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msfsshared\MED\IFS\CompilationNODQS\Triennial\2022\_PDF\_webPDF\values\_QR\"/>
    </mc:Choice>
  </mc:AlternateContent>
  <xr:revisionPtr revIDLastSave="0" documentId="13_ncr:1_{65250B62-657E-4368-914A-B2517268A0BA}" xr6:coauthVersionLast="47" xr6:coauthVersionMax="47" xr10:uidLastSave="{00000000-0000-0000-0000-000000000000}"/>
  <bookViews>
    <workbookView xWindow="-120" yWindow="330" windowWidth="29040" windowHeight="17790" tabRatio="837" xr2:uid="{00000000-000D-0000-FFFF-FFFF00000000}"/>
  </bookViews>
  <sheets>
    <sheet name="T_01_01" sheetId="40" r:id="rId1"/>
    <sheet name="T_02_01" sheetId="41" r:id="rId2"/>
    <sheet name="T_02_02" sheetId="42" r:id="rId3"/>
    <sheet name="T_02_03" sheetId="43" r:id="rId4"/>
    <sheet name="T_02_04" sheetId="44" r:id="rId5"/>
    <sheet name="T_02_05" sheetId="45" r:id="rId6"/>
    <sheet name="T_02_06" sheetId="46" r:id="rId7"/>
    <sheet name="T_03_01" sheetId="19" r:id="rId8"/>
    <sheet name="T_03_02" sheetId="20" r:id="rId9"/>
    <sheet name="T_03_03" sheetId="21" r:id="rId10"/>
    <sheet name="T_03_04" sheetId="22" r:id="rId11"/>
    <sheet name="T_03_05" sheetId="23" r:id="rId12"/>
    <sheet name="T_03_06" sheetId="24" r:id="rId13"/>
    <sheet name="T_04_01" sheetId="12" r:id="rId14"/>
    <sheet name="T_04_02" sheetId="49" r:id="rId15"/>
    <sheet name="T_05_01" sheetId="13" r:id="rId16"/>
    <sheet name="T_06_01" sheetId="14" r:id="rId17"/>
    <sheet name="T_07_01" sheetId="15" r:id="rId18"/>
    <sheet name="T_08_01" sheetId="32" r:id="rId19"/>
    <sheet name="T_09_01" sheetId="16" r:id="rId20"/>
    <sheet name="T_09_02" sheetId="26" r:id="rId21"/>
    <sheet name="T_09_03" sheetId="27" r:id="rId22"/>
    <sheet name="T_09_04" sheetId="28" r:id="rId23"/>
    <sheet name="T_10_01" sheetId="47" r:id="rId24"/>
    <sheet name="Cde" sheetId="7" r:id="rId25"/>
    <sheet name="@@XLCUBEDDEFS@@" sheetId="35" state="veryHidden" r:id="rId26"/>
  </sheets>
  <externalReferences>
    <externalReference r:id="rId27"/>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a" localSheetId="18">[1]Txt_01!#REF!</definedName>
    <definedName name="a" localSheetId="23">[1]Txt_01!#REF!</definedName>
    <definedName name="a">[1]Txt_0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_01_01!$A$1:$I$52</definedName>
    <definedName name="_xlnm.Print_Area" localSheetId="1">T_02_01!$A$1:$J$46</definedName>
    <definedName name="_xlnm.Print_Area" localSheetId="2">T_02_02!$A$1:$K$46</definedName>
    <definedName name="_xlnm.Print_Area" localSheetId="3">T_02_03!$A$1:$J$46</definedName>
    <definedName name="_xlnm.Print_Area" localSheetId="4">T_02_04!$A$1:$K$45</definedName>
    <definedName name="_xlnm.Print_Area" localSheetId="5">T_02_05!$A$1:$J$45</definedName>
    <definedName name="_xlnm.Print_Area" localSheetId="6">T_02_06!$A$1:$J$46</definedName>
    <definedName name="_xlnm.Print_Area" localSheetId="7">T_03_01!$A$1:$J$57</definedName>
    <definedName name="_xlnm.Print_Area" localSheetId="8">T_03_02!$A$1:$K$57</definedName>
    <definedName name="_xlnm.Print_Area" localSheetId="9">T_03_03!$A$1:$J$57</definedName>
    <definedName name="_xlnm.Print_Area" localSheetId="10">T_03_04!$A$1:$K$57</definedName>
    <definedName name="_xlnm.Print_Area" localSheetId="11">T_03_05!$A$1:$J$57</definedName>
    <definedName name="_xlnm.Print_Area" localSheetId="12">T_03_06!$A$1:$J$57</definedName>
    <definedName name="_xlnm.Print_Area" localSheetId="13">T_04_01!$A$1:$J$59</definedName>
    <definedName name="_xlnm.Print_Area" localSheetId="14">T_04_02!$A$1:$I$59</definedName>
    <definedName name="_xlnm.Print_Area" localSheetId="15">T_05_01!$A$1:$J$59</definedName>
    <definedName name="_xlnm.Print_Area" localSheetId="16">T_06_01!$A$1:$J$59</definedName>
    <definedName name="_xlnm.Print_Area" localSheetId="17">T_07_01!$A$1:$J$59</definedName>
    <definedName name="_xlnm.Print_Area" localSheetId="18">T_08_01!$A$1:$J$59</definedName>
    <definedName name="_xlnm.Print_Area" localSheetId="19">T_09_01!$A$1:$K$62</definedName>
    <definedName name="_xlnm.Print_Area" localSheetId="20">T_09_02!$A$1:$L$63</definedName>
    <definedName name="_xlnm.Print_Area" localSheetId="21">T_09_03!$A$1:$L$62</definedName>
    <definedName name="_xlnm.Print_Area" localSheetId="22">T_09_04!$A$1:$L$63</definedName>
    <definedName name="_xlnm.Print_Area" localSheetId="23">T_10_01!$A$1:$O$48</definedName>
    <definedName name="XL3GridPlaceHolder9DD756C5562C4A2" localSheetId="18">[1]Txt_01!#REF!</definedName>
    <definedName name="XL3GridPlaceHolder9DD756C5562C4A2" localSheetId="23">[1]Txt_01!#REF!</definedName>
    <definedName name="XL3GridPlaceHolder9DD756C5562C4A2">[1]Txt_01!#REF!</definedName>
    <definedName name="XL3GridPlaceHolderClear9DD756C5562C4A2" localSheetId="18">[1]Txt_01!#REF!</definedName>
    <definedName name="XL3GridPlaceHolderClear9DD756C5562C4A2" localSheetId="23">[1]Txt_01!#REF!</definedName>
    <definedName name="XL3GridPlaceHolderClear9DD756C5562C4A2">[1]Txt_01!#REF!</definedName>
    <definedName name="XL3GridPlaceHolderClearData9DD756C5562C4A2" localSheetId="18">[1]Txt_01!#REF!</definedName>
    <definedName name="XL3GridPlaceHolderClearData9DD756C5562C4A2" localSheetId="23">[1]Txt_01!#REF!</definedName>
    <definedName name="XL3GridPlaceHolderClearData9DD756C5562C4A2">[1]Txt_0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 i="35" l="1"/>
</calcChain>
</file>

<file path=xl/sharedStrings.xml><?xml version="1.0" encoding="utf-8"?>
<sst xmlns="http://schemas.openxmlformats.org/spreadsheetml/2006/main" count="1669" uniqueCount="369">
  <si>
    <t xml:space="preserve"> </t>
  </si>
  <si>
    <t>AUD</t>
  </si>
  <si>
    <t>Australian dollar</t>
  </si>
  <si>
    <t>BRL</t>
  </si>
  <si>
    <t>Brazilian real</t>
  </si>
  <si>
    <t>CAD</t>
  </si>
  <si>
    <t>Canadian dollar</t>
  </si>
  <si>
    <t>CHF</t>
  </si>
  <si>
    <t>Swiss franc</t>
  </si>
  <si>
    <t>CNY</t>
  </si>
  <si>
    <t>CZK</t>
  </si>
  <si>
    <t>Czech koruna</t>
  </si>
  <si>
    <t>DKK</t>
  </si>
  <si>
    <t>Danish krone</t>
  </si>
  <si>
    <t>EUR</t>
  </si>
  <si>
    <t>GBP</t>
  </si>
  <si>
    <t>HKD</t>
  </si>
  <si>
    <t>Hong Kong dollar</t>
  </si>
  <si>
    <t>HUF</t>
  </si>
  <si>
    <t>IDR</t>
  </si>
  <si>
    <t>INR</t>
  </si>
  <si>
    <t>Indian rupee</t>
  </si>
  <si>
    <t>JPY</t>
  </si>
  <si>
    <t>KRW</t>
  </si>
  <si>
    <t>MXN</t>
  </si>
  <si>
    <t>Mexican peso</t>
  </si>
  <si>
    <t>NOK</t>
  </si>
  <si>
    <t>Norwegian krone</t>
  </si>
  <si>
    <t>NZD</t>
  </si>
  <si>
    <t>New Zealand dollar</t>
  </si>
  <si>
    <t>OTH</t>
  </si>
  <si>
    <t>PHP</t>
  </si>
  <si>
    <t>Philippine peso</t>
  </si>
  <si>
    <t>PLN</t>
  </si>
  <si>
    <t>RUB</t>
  </si>
  <si>
    <t>SEK</t>
  </si>
  <si>
    <t>Swedish krona</t>
  </si>
  <si>
    <t>SGD</t>
  </si>
  <si>
    <t>Singapore dollar</t>
  </si>
  <si>
    <t>THB</t>
  </si>
  <si>
    <t>TOT</t>
  </si>
  <si>
    <t>Total</t>
  </si>
  <si>
    <t>TRY</t>
  </si>
  <si>
    <t>TWD</t>
  </si>
  <si>
    <t>New Taiwan dollar</t>
  </si>
  <si>
    <t>USD</t>
  </si>
  <si>
    <t>ZAR</t>
  </si>
  <si>
    <r>
      <t xml:space="preserve">1 </t>
    </r>
    <r>
      <rPr>
        <sz val="7"/>
        <rFont val="Segoe UI"/>
        <family val="2"/>
      </rPr>
      <t xml:space="preserve">Adjusted for local inter-dealer double-counting (ie “net-gross” basis). Data may differ slightly from national survey data owing to differences in aggregation procedures and rounding.        </t>
    </r>
  </si>
  <si>
    <t>ARS</t>
  </si>
  <si>
    <t>Argentine peso</t>
  </si>
  <si>
    <t>BGN</t>
  </si>
  <si>
    <t>BHD</t>
  </si>
  <si>
    <t>Bahraini dinar</t>
  </si>
  <si>
    <t>CLP</t>
  </si>
  <si>
    <t>Chilean peso</t>
  </si>
  <si>
    <t>COP</t>
  </si>
  <si>
    <t>Colombian peso</t>
  </si>
  <si>
    <t>ILS</t>
  </si>
  <si>
    <t>MYR</t>
  </si>
  <si>
    <t>Malaysian ringgit</t>
  </si>
  <si>
    <t>PEN</t>
  </si>
  <si>
    <t>RON</t>
  </si>
  <si>
    <t>Romanian leu</t>
  </si>
  <si>
    <t>Russian rouble</t>
  </si>
  <si>
    <t>SAR</t>
  </si>
  <si>
    <t>Annex: abbreviations used in the tables</t>
  </si>
  <si>
    <t>RMB</t>
  </si>
  <si>
    <t>AED</t>
  </si>
  <si>
    <t>Saudi riyal</t>
  </si>
  <si>
    <r>
      <t>1</t>
    </r>
    <r>
      <rPr>
        <sz val="7"/>
        <rFont val="Segoe UI"/>
        <family val="2"/>
      </rPr>
      <t xml:space="preserve"> Forward rate agreements, swaps, options and other products. Adjusted for local inter-dealer double-counting (ie “net-gross” basis). Data may differ slightly from national survey data owing to differences in aggregation procedures and rounding. Other products are included within the total but not reflected within the currency breakdown. See annex for abbreviations.</t>
    </r>
  </si>
  <si>
    <t>renminbi; see CNY</t>
  </si>
  <si>
    <t>ATS</t>
  </si>
  <si>
    <t>Austrian schilling</t>
  </si>
  <si>
    <t>BEF</t>
  </si>
  <si>
    <t>Belgian franc</t>
  </si>
  <si>
    <t>DEM</t>
  </si>
  <si>
    <t>Deutsche mark</t>
  </si>
  <si>
    <t>ESP</t>
  </si>
  <si>
    <t>Spanish peseta</t>
  </si>
  <si>
    <t>euro</t>
  </si>
  <si>
    <t>FIM</t>
  </si>
  <si>
    <t>Finnish markka</t>
  </si>
  <si>
    <t>FRF</t>
  </si>
  <si>
    <t>French franc</t>
  </si>
  <si>
    <t>pound sterling</t>
  </si>
  <si>
    <t>ITL</t>
  </si>
  <si>
    <t>Italian lira</t>
  </si>
  <si>
    <t>LOC</t>
  </si>
  <si>
    <t>local currencies</t>
  </si>
  <si>
    <t>NLG</t>
  </si>
  <si>
    <t>Dutch guilder</t>
  </si>
  <si>
    <t>currencies of other reporting countries</t>
  </si>
  <si>
    <t>PTE</t>
  </si>
  <si>
    <t>Portuguese escudo</t>
  </si>
  <si>
    <t>RES</t>
  </si>
  <si>
    <t>residual currencies</t>
  </si>
  <si>
    <t>total</t>
  </si>
  <si>
    <t>Turkish lira</t>
  </si>
  <si>
    <t>XEU</t>
  </si>
  <si>
    <t>European currency unit</t>
  </si>
  <si>
    <t>United Arab Emirates dirham</t>
  </si>
  <si>
    <t>Bulgarian lev</t>
  </si>
  <si>
    <t>Chinese yuan (renminbi)</t>
  </si>
  <si>
    <t>Hungarian forint</t>
  </si>
  <si>
    <t>Indonesian rupiah</t>
  </si>
  <si>
    <t>Israeli new shekel</t>
  </si>
  <si>
    <t>Japanese yen</t>
  </si>
  <si>
    <t>Korean won</t>
  </si>
  <si>
    <t>Peruvian sol</t>
  </si>
  <si>
    <t>Polish zloty</t>
  </si>
  <si>
    <t>Thai baht</t>
  </si>
  <si>
    <t>South African rand</t>
  </si>
  <si>
    <t>United Kingdom</t>
  </si>
  <si>
    <t>United States</t>
  </si>
  <si>
    <t>Hong Kong SAR</t>
  </si>
  <si>
    <t>Japan</t>
  </si>
  <si>
    <t>Canada</t>
  </si>
  <si>
    <t>France</t>
  </si>
  <si>
    <t>Singapore</t>
  </si>
  <si>
    <t>Australia</t>
  </si>
  <si>
    <t>Germany</t>
  </si>
  <si>
    <t>Switzerland</t>
  </si>
  <si>
    <t>Netherlands</t>
  </si>
  <si>
    <t>Spain</t>
  </si>
  <si>
    <t>New Zealand</t>
  </si>
  <si>
    <t>China</t>
  </si>
  <si>
    <t>South Africa</t>
  </si>
  <si>
    <t>Belgium</t>
  </si>
  <si>
    <t>Italy</t>
  </si>
  <si>
    <t>Denmark</t>
  </si>
  <si>
    <t>Sweden</t>
  </si>
  <si>
    <t>Korea</t>
  </si>
  <si>
    <t>Ireland</t>
  </si>
  <si>
    <t>Norway</t>
  </si>
  <si>
    <t>India</t>
  </si>
  <si>
    <t>Finland</t>
  </si>
  <si>
    <t>United Arab Emirates</t>
  </si>
  <si>
    <t>Poland</t>
  </si>
  <si>
    <t>Brazil</t>
  </si>
  <si>
    <t>Mexico</t>
  </si>
  <si>
    <t>Thailand</t>
  </si>
  <si>
    <t>Chile</t>
  </si>
  <si>
    <t>Chinese Taipei</t>
  </si>
  <si>
    <t>Austria</t>
  </si>
  <si>
    <t>Israel</t>
  </si>
  <si>
    <t>Luxembourg</t>
  </si>
  <si>
    <t>Bahrain</t>
  </si>
  <si>
    <t>Colombia</t>
  </si>
  <si>
    <t>Philippines</t>
  </si>
  <si>
    <t>Saudi Arabia</t>
  </si>
  <si>
    <t>Malaysia</t>
  </si>
  <si>
    <t>Greece</t>
  </si>
  <si>
    <t>Portugal</t>
  </si>
  <si>
    <t>Turkey</t>
  </si>
  <si>
    <t>Hungary</t>
  </si>
  <si>
    <t>Slovakia</t>
  </si>
  <si>
    <t>Peru</t>
  </si>
  <si>
    <t>Argentina</t>
  </si>
  <si>
    <t>Romania</t>
  </si>
  <si>
    <t>Indonesia</t>
  </si>
  <si>
    <t>Latvia</t>
  </si>
  <si>
    <t>Lithuania</t>
  </si>
  <si>
    <t>Bulgaria</t>
  </si>
  <si>
    <t>Table 3.1</t>
  </si>
  <si>
    <t>Table 3.2</t>
  </si>
  <si>
    <t>Table 3.3</t>
  </si>
  <si>
    <t>Table 3.4</t>
  </si>
  <si>
    <t>Table 3.5</t>
  </si>
  <si>
    <t>Table 3.6</t>
  </si>
  <si>
    <t>Gross turnover²</t>
  </si>
  <si>
    <t>With reporting local dealers</t>
  </si>
  <si>
    <t>With reporting dealers abroad</t>
  </si>
  <si>
    <t>With other financial institutions</t>
  </si>
  <si>
    <t>With non-financial customers</t>
  </si>
  <si>
    <t>Reporting dealers</t>
  </si>
  <si>
    <t>Other financial institutions</t>
  </si>
  <si>
    <t>Non-financial customers</t>
  </si>
  <si>
    <t>Local</t>
  </si>
  <si>
    <t>Cross-border</t>
  </si>
  <si>
    <t>Table 5</t>
  </si>
  <si>
    <t>Table 6</t>
  </si>
  <si>
    <t>Table 7</t>
  </si>
  <si>
    <t>Table 8</t>
  </si>
  <si>
    <t>1998</t>
  </si>
  <si>
    <t>2001</t>
  </si>
  <si>
    <t>2004</t>
  </si>
  <si>
    <t>2007</t>
  </si>
  <si>
    <t>2010</t>
  </si>
  <si>
    <t>2013</t>
  </si>
  <si>
    <t>2016</t>
  </si>
  <si>
    <t>Table 9.2</t>
  </si>
  <si>
    <t>Table 9.3</t>
  </si>
  <si>
    <t>Table 9.4</t>
  </si>
  <si>
    <t>Czechia</t>
  </si>
  <si>
    <r>
      <rPr>
        <vertAlign val="superscript"/>
        <sz val="7"/>
        <rFont val="Segoe UI"/>
        <family val="2"/>
      </rPr>
      <t>1</t>
    </r>
    <r>
      <rPr>
        <sz val="7"/>
        <rFont val="Segoe UI"/>
        <family val="2"/>
      </rPr>
      <t xml:space="preserve"> Forward rate agreements, swaps, options and other products. Data may differ slightly from national survey data owing to differences in aggregation procedures and rounding.   </t>
    </r>
    <r>
      <rPr>
        <vertAlign val="superscript"/>
        <sz val="7"/>
        <rFont val="Segoe UI"/>
        <family val="2"/>
      </rPr>
      <t>2</t>
    </r>
    <r>
      <rPr>
        <sz val="7"/>
        <rFont val="Segoe UI"/>
        <family val="2"/>
      </rPr>
      <t xml:space="preserve"> Not adjusted for inter-dealer double-counting (ie “gross-gross” basis).   </t>
    </r>
    <r>
      <rPr>
        <vertAlign val="superscript"/>
        <sz val="7"/>
        <rFont val="Segoe UI"/>
        <family val="2"/>
      </rPr>
      <t>3</t>
    </r>
    <r>
      <rPr>
        <sz val="7"/>
        <rFont val="Segoe UI"/>
        <family val="2"/>
      </rPr>
      <t xml:space="preserve"> Adjusted for local inter-dealer double-counting (ie “net-gross” basis). Excludes derivatvies reported as "other products".   </t>
    </r>
    <r>
      <rPr>
        <vertAlign val="superscript"/>
        <sz val="7"/>
        <rFont val="Segoe UI"/>
        <family val="2"/>
      </rPr>
      <t>4</t>
    </r>
    <r>
      <rPr>
        <sz val="7"/>
        <rFont val="Segoe UI"/>
        <family val="2"/>
      </rPr>
      <t xml:space="preserve"> Adjusted for local and cross-border inter-dealer double-counting (ie “net-net” basis). Excludes derivatvies reported as "other products".</t>
    </r>
  </si>
  <si>
    <t>2019*</t>
  </si>
  <si>
    <t>Table 9.1</t>
  </si>
  <si>
    <r>
      <t>1</t>
    </r>
    <r>
      <rPr>
        <sz val="7"/>
        <rFont val="Segoe UI"/>
        <family val="2"/>
      </rPr>
      <t xml:space="preserve"> Forward rate agreements, swaps, options and other products. Adjusted for local inter-dealer double-counting (ie “net-gross” basis). Data may differ slightly from national survey data owing to differences in aggregation procedures and rounding. Other products are included within the total but not reflected within the currency breakdown. See annex for abbreviations. </t>
    </r>
  </si>
  <si>
    <t>US dollar</t>
  </si>
  <si>
    <r>
      <rPr>
        <vertAlign val="superscript"/>
        <sz val="7"/>
        <rFont val="Segoe UI"/>
        <family val="2"/>
      </rPr>
      <t>1</t>
    </r>
    <r>
      <rPr>
        <sz val="7"/>
        <rFont val="Segoe UI"/>
        <family val="2"/>
      </rPr>
      <t xml:space="preserve">  Adjusted for local inter-dealer double-counting (ie “net-gross” basis). 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 The United Arab Emirates in 2022 include the Dubai International Financial Centre data.     *  Revised data.</t>
    </r>
  </si>
  <si>
    <t xml:space="preserve">OTC single currency interest rate derivatives turnover by country and currency
</t>
  </si>
  <si>
    <t>OTC single currency interest rate derivatives turnover by country and counterparty</t>
  </si>
  <si>
    <t>Table  4.1</t>
  </si>
  <si>
    <t>OTC single currency interest rate derivatives turnover by country</t>
  </si>
  <si>
    <t>Forward rate agreements</t>
  </si>
  <si>
    <t>Overnight index swaps</t>
  </si>
  <si>
    <t>Other swaps</t>
  </si>
  <si>
    <t>All instruments</t>
  </si>
  <si>
    <t>Options</t>
  </si>
  <si>
    <t>Swaps</t>
  </si>
  <si>
    <t>Table 1</t>
  </si>
  <si>
    <t>Total options</t>
  </si>
  <si>
    <t>Other products</t>
  </si>
  <si>
    <t>Other currencies</t>
  </si>
  <si>
    <t>local</t>
  </si>
  <si>
    <t>cross-border</t>
  </si>
  <si>
    <t>Other countries</t>
  </si>
  <si>
    <r>
      <t>1</t>
    </r>
    <r>
      <rPr>
        <sz val="7"/>
        <rFont val="Segoe UI"/>
        <family val="2"/>
      </rPr>
      <t xml:space="preserve"> Adjusted for local and cross-border inter-dealer double-counting (ie "net-net" basis). While data on total options are shown on a net basis, separate data on options sold and options bought are recorded on a gross basis,  ie not adjusted for inter-dealer double-counting. See annex for abbreviations.</t>
    </r>
  </si>
  <si>
    <t>Table 2.1</t>
  </si>
  <si>
    <t>Table 2.2</t>
  </si>
  <si>
    <t>Table 2.3</t>
  </si>
  <si>
    <t>Table 2.4</t>
  </si>
  <si>
    <t>Table 2.5</t>
  </si>
  <si>
    <t>Table 2.6</t>
  </si>
  <si>
    <t>Currency</t>
  </si>
  <si>
    <t>OTC turnover</t>
  </si>
  <si>
    <t>Amount</t>
  </si>
  <si>
    <t>%</t>
  </si>
  <si>
    <r>
      <rPr>
        <vertAlign val="superscript"/>
        <sz val="7"/>
        <rFont val="Segoe UI"/>
        <family val="2"/>
      </rPr>
      <t>1</t>
    </r>
    <r>
      <rPr>
        <sz val="7"/>
        <rFont val="Segoe UI"/>
        <family val="2"/>
      </rPr>
      <t xml:space="preserve"> Adjusted for local and cross-border inter-dealer double-counting (ie “net-net” basis). Turnover for years prior to 2013 may be underestimated owing to incomplete reporting in previous surveys. Methodological changes in the 2013 survey ensured more complete coverage of activity in emerging market and other currencies. See annex for abbreviations.    </t>
    </r>
    <r>
      <rPr>
        <vertAlign val="superscript"/>
        <sz val="7"/>
        <rFont val="Segoe UI"/>
        <family val="2"/>
      </rPr>
      <t>2</t>
    </r>
    <r>
      <rPr>
        <sz val="7"/>
        <rFont val="Segoe UI"/>
        <family val="2"/>
      </rPr>
      <t xml:space="preserve">  Exchange traded derivatives. See seperate BIS statistics, https://stats.bis.org/statx/srs/table/d2.    * Revised data.</t>
    </r>
  </si>
  <si>
    <t>Table 10.1</t>
  </si>
  <si>
    <r>
      <t>Memo: XTD turnover</t>
    </r>
    <r>
      <rPr>
        <vertAlign val="superscript"/>
        <sz val="8.5"/>
        <rFont val="Segoe UI"/>
        <family val="2"/>
      </rPr>
      <t>2</t>
    </r>
  </si>
  <si>
    <t>OTC single currency interest rate derivatives turnover by instrument, counterparty and currency</t>
  </si>
  <si>
    <t>OTC single currency interest rate derivatives turnover by currency</t>
  </si>
  <si>
    <t>Net-net basis¹, daily averages in April 2022 in millions of US dollars and percentage share</t>
  </si>
  <si>
    <t xml:space="preserve"> Total</t>
  </si>
  <si>
    <t xml:space="preserve"> Czechia</t>
  </si>
  <si>
    <t>Options and other products</t>
  </si>
  <si>
    <t>''Net-net'' basis¹, daily averages in April 2022 in millions of US dollars</t>
  </si>
  <si>
    <r>
      <t>1</t>
    </r>
    <r>
      <rPr>
        <sz val="7"/>
        <rFont val="Segoe UI"/>
        <family val="2"/>
      </rPr>
      <t xml:space="preserve"> Forward rate agreements, swaps, options and other products. Adjusted for local inter-dealer double-counting (ie “net-gross” basis). Data may differ slightly from national survey data owing to differences in aggregation procedures and rounding. Other products are included within the total but not reflected within the currency breakdown. In this and all other tables by country the United Arab Emirates in 2022 include the Dubai International Financial Centre data. See annex for abbreviations. </t>
    </r>
  </si>
  <si>
    <t>OTC single currency interest rate derivatives turnover by instrument, currency, counterparty and country: summary table</t>
  </si>
  <si>
    <t>By currency</t>
  </si>
  <si>
    <t>By counterparty</t>
  </si>
  <si>
    <t>Of which items</t>
  </si>
  <si>
    <t>Back-to-back trades</t>
  </si>
  <si>
    <t>Compression trades</t>
  </si>
  <si>
    <r>
      <t>Total - "net-net" basis</t>
    </r>
    <r>
      <rPr>
        <vertAlign val="superscript"/>
        <sz val="8"/>
        <rFont val="Segoe UI"/>
        <family val="2"/>
      </rPr>
      <t>1</t>
    </r>
  </si>
  <si>
    <r>
      <t>By country</t>
    </r>
    <r>
      <rPr>
        <i/>
        <vertAlign val="superscript"/>
        <sz val="8"/>
        <rFont val="Segoe UI"/>
        <family val="2"/>
      </rPr>
      <t>2</t>
    </r>
  </si>
  <si>
    <r>
      <t>Net turnover</t>
    </r>
    <r>
      <rPr>
        <vertAlign val="superscript"/>
        <sz val="8.5"/>
        <rFont val="Segoe UI"/>
        <family val="2"/>
      </rPr>
      <t>3</t>
    </r>
  </si>
  <si>
    <r>
      <t>Contribution to global net turnover</t>
    </r>
    <r>
      <rPr>
        <vertAlign val="superscript"/>
        <sz val="8.5"/>
        <rFont val="Segoe UI"/>
        <family val="2"/>
      </rPr>
      <t>4</t>
    </r>
  </si>
  <si>
    <t>Reported  "gross-gross" turnover²</t>
  </si>
  <si>
    <r>
      <t>Country aggregates "net-gross" turnover</t>
    </r>
    <r>
      <rPr>
        <vertAlign val="superscript"/>
        <sz val="8.5"/>
        <rFont val="Segoe UI"/>
        <family val="2"/>
      </rPr>
      <t>3</t>
    </r>
  </si>
  <si>
    <r>
      <rPr>
        <vertAlign val="superscript"/>
        <sz val="7"/>
        <rFont val="Segoe UI"/>
        <family val="2"/>
      </rPr>
      <t xml:space="preserve">1 </t>
    </r>
    <r>
      <rPr>
        <sz val="7"/>
        <rFont val="Segoe UI"/>
        <family val="2"/>
      </rPr>
      <t xml:space="preserve">Spot transactions, outright forwards, foreign exchange swaps, currency swaps, options and other products. Data may differ slightly from national survey data owing to differences in aggregation procedures and rounding.   </t>
    </r>
    <r>
      <rPr>
        <vertAlign val="superscript"/>
        <sz val="7"/>
        <rFont val="Segoe UI"/>
        <family val="2"/>
      </rPr>
      <t xml:space="preserve">2 </t>
    </r>
    <r>
      <rPr>
        <sz val="7"/>
        <rFont val="Segoe UI"/>
        <family val="2"/>
      </rPr>
      <t xml:space="preserve">Not adjusted for inter-dealer double-counting (ie “gross-gross” basis).   </t>
    </r>
    <r>
      <rPr>
        <vertAlign val="superscript"/>
        <sz val="7"/>
        <rFont val="Segoe UI"/>
        <family val="2"/>
      </rPr>
      <t xml:space="preserve">3 </t>
    </r>
    <r>
      <rPr>
        <sz val="7"/>
        <rFont val="Segoe UI"/>
        <family val="2"/>
      </rPr>
      <t xml:space="preserve">Estimated by the BIS for local inter-dealer double-counting (ie “net-gross” basis) using the instrument's reported allocation by counterparty.  </t>
    </r>
  </si>
  <si>
    <t>Table 4.2</t>
  </si>
  <si>
    <t>With reporting dealers</t>
  </si>
  <si>
    <t>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
  </si>
  <si>
    <t>Related-party trades</t>
  </si>
  <si>
    <r>
      <t xml:space="preserve">1 </t>
    </r>
    <r>
      <rPr>
        <sz val="7"/>
        <rFont val="Segoe UI"/>
        <family val="2"/>
      </rPr>
      <t xml:space="preserve">Adjusted for local and cross-border inter-dealer double-counting. See annex for abbreviations.   </t>
    </r>
    <r>
      <rPr>
        <vertAlign val="superscript"/>
        <sz val="7"/>
        <rFont val="Segoe UI"/>
        <family val="2"/>
      </rPr>
      <t>2</t>
    </r>
    <r>
      <rPr>
        <sz val="7"/>
        <rFont val="Segoe UI"/>
        <family val="2"/>
      </rPr>
      <t xml:space="preserve">  Adjusted for local inter-dealer double-counting. This corresponds to the total plus local reporting dealers on a "net-net" basis.</t>
    </r>
  </si>
  <si>
    <t>&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edmembers&gt;&lt;uniquename&gt;[09 Currency Leg1].[09 Currency Leg1].[Currency].&amp;amp;[TO1]&lt;/uniquename&gt;&lt;/drilledmembers&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1_01'!$C$7:$C$20&lt;/address&gt;&lt;worksheetname&gt;T_01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
  </si>
  <si>
    <t>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8,17&lt;/dataouterarea&gt;&lt;/serialisationinfo&gt;&lt;layout&gt;0&lt;/layout&gt;&lt;compactAxes&gt;&lt;axis&gt;2&lt;/axis&gt;&lt;/compactAxes&gt;&lt;/grid&gt;&lt;grid&gt;&lt;x&gt;12&lt;/x&gt;&lt;y&gt;97&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6&lt;/datawidth&gt;&lt;dataheight&gt;21&lt;/dataheight&gt;&lt;guid&gt;423f06a3-e686-4409-8b78-ce649bf918d8&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t>
  </si>
  <si>
    <t>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t>
  </si>
  <si>
    <t>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0 Cube Type].[Cube Type].&amp;amp;[20]&lt;/uniquename&gt;&lt;/member&gt;&lt;variable type="Int32" name="offset"&gt;&lt;value&gt;0&lt;/value&gt;&lt;/variable&gt;&lt;/memberselection&gt;&lt;/memberselections&gt;&lt;/memberset&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t>
  </si>
  <si>
    <t>rillmembersbeforesetfunctions&gt;&lt;drillhierarchyreversed&gt;0&lt;/drillhierarchyreversed&gt;&lt;memberproperties noatat="1" /&gt;&lt;/axis&gt;&lt;axis&gt;&lt;id&gt;1&lt;/id&gt;&lt;nonempty&gt;0&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X]&lt;/uniquename&gt;&lt;/member&gt;&lt;variable type="Int32" name="offset"&gt;&lt;value&gt;0&lt;/value&gt;&lt;/variable&gt;&lt;/memberselection&gt;&lt;memberselection type="Member"&gt;&lt;member&gt;&lt;uniquename&gt;[06 Counterparty Sector].[06 Counterparty Sector].[L0].&amp;amp;[I]&lt;/uniquename&gt;&lt;/member&gt;&lt;variable type="Int32" name="offset"&gt;&lt;value&gt;0&lt;/value&gt;&lt;/variable&gt;&lt;/memberselection&gt;&lt;memberselection type="Member"&gt;&lt;member&gt;&lt;uniquename&gt;[06 Counterparty Sector].[06 Counterparty Sector].[L0].&amp;amp;[J]&lt;/uniquename&gt;&lt;/member&gt;&lt;variable type="Int32" name="offset"&gt;&lt;value&gt;0&lt;/value&gt;&lt;/variable&gt;&lt;/memberselection&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t>
  </si>
  <si>
    <t>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
  </si>
  <si>
    <t>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8,23&lt;/dataouterarea&gt;&lt;/serialisationinfo&gt;&lt;layout&gt;0&lt;/layout&gt;&lt;compactAxes&gt;&lt;axis&gt;2&lt;/axis&gt;&lt;/compactAxes&gt;&lt;/grid&gt;&lt;grid&gt;&lt;x&gt;12&lt;/x&gt;&lt;y&gt;183&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6&lt;/datawidth&gt;&lt;dataheight&gt;15&lt;/dataheight&gt;&lt;guid&gt;fe1c6b2c-34b3-4f58-91b9-03ea3a0e48ac&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t>
  </si>
  <si>
    <t>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t>
  </si>
  <si>
    <t>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0 Cube Type].[Cube Type].&amp;amp;[20]&lt;/uniquename&gt;&lt;/member&gt;&lt;variable type="Int32" name="offset"&gt;&lt;value&gt;0&lt;/value&gt;&lt;/variable&gt;&lt;/memberselection&gt;&lt;/memberselections&gt;&lt;/memberset&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nonemptyslice&gt;&lt;dimension&gt;&lt;uniquename&gt;[Measures]&lt;/uniquename&gt;&lt;FeedInToFilters&gt;0&lt;/FeedInToFilt</t>
  </si>
  <si>
    <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LowestDescendants"&gt;&lt;member&gt;&lt;uniquename&gt;[05 Reporting Organization].[05 Reporting Organization].[Grand Total].&amp;amp;[5J]&lt;/uniquename&gt;&lt;/member&gt;&lt;variable type="Int32" name="offset"&gt;&lt;value&gt;0&lt;/value&gt;&lt;/variable&gt;&lt;/memberselection&gt;&lt;/memberselections&gt;&lt;sets&gt;&lt;ranking&gt;&lt;RankBy&gt;0&lt;/RankBy&gt;&lt;ExcludeZeroes&gt;0&lt;/ExcludeZeroes&gt;&lt;ExcludeNulls&gt;1&lt;/ExcludeNulls&gt;&lt;variable type="Boolean" name="RankTop"&gt;&lt;value&gt;1&lt;/value&gt;&lt;/variable&gt;&lt;variable type="Int32" name="RankCount"&gt;&lt;value&gt;15&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t>
  </si>
  <si>
    <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slice&gt;&lt;setfunc querystyle="0" combination="1" /&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t>
  </si>
  <si>
    <t>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t>
  </si>
  <si>
    <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3_01'!$S$65:$Y$70&lt;/address&gt;&lt;worksheetname&gt;T_03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t>
  </si>
  <si>
    <t>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t>
  </si>
  <si>
    <t xml:space="preserve">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t>
  </si>
  <si>
    <t>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t>
  </si>
  <si>
    <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3,1,1&lt;/titlearea&gt;&lt;filterarea&gt;0,0,2,13&lt;/filterarea&gt;&lt;dataouterarea&gt;0,15,38,57&lt;/dataouterarea&gt;&lt;/serialisationinfo&gt;&lt;layout&gt;0&lt;/layout&gt;&lt;compactAxes&gt;&lt;axis&gt;2&lt;/axis&gt;&lt;/compactAxes&gt;&lt;/grid&gt;&lt;grid&gt;&lt;x&gt;52&lt;/x&gt;&lt;y&gt;66&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1&lt;/datawidth&gt;&lt;dataheight&gt;53&lt;/dataheight&gt;&lt;guid&gt;7f0e7cea-252f-47bf-8759-861b778fa54a&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
  </si>
  <si>
    <t>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t>
  </si>
  <si>
    <t xml:space="preserve">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t>
  </si>
  <si>
    <t>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t>
  </si>
  <si>
    <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0].&amp;amp;[I]&lt;/uniquename&gt;&lt;/member&gt;&lt;variable type="Int32" name="offset"&gt;&lt;value&gt;0&lt;/value&gt;&lt;/variable&gt;&lt;/memberselection&gt;&lt;memberselection type="Member"&gt;&lt;member&gt;&lt;uniquename&gt;[06 Counterparty Sector].[06 Counterparty Sector].[L0].&amp;amp;[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t>
  </si>
  <si>
    <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t>
  </si>
  <si>
    <t>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11,56&lt;/dataouterarea&gt;&lt;/serialisationinfo&gt;&lt;layout&gt;0&lt;/layout&gt;&lt;compactAxes&gt;&lt;axis&gt;2&lt;/axis&gt;&lt;/compactAxes&gt;&lt;/grid&gt;&lt;/grids&gt;&lt;freestylemode&gt;0&lt;/freestylemode&gt;&lt;requires ismanual="0" allgrids="0" alltables="0" allquerygenerators="0" /&gt;&lt;newwidthforscale&gt;5724.75&lt;/newwidthforscale&gt;&lt;newheightforscale&gt;1345.5&lt;/newheightforscale&gt;&lt;/sheet&gt;&lt;sheet name="T_05_01" protectDownload="0"&gt;&lt;grids&gt;&lt;grid&gt;&lt;x&gt;13&lt;/x&gt;&lt;y&gt;66&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72&lt;/datawidth&gt;&lt;dataheight&gt;53&lt;/dataheight&gt;&lt;guid&gt;b2c807bd-25fa-4416-91d0-391ab33465f3&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t>
  </si>
  <si>
    <t xml:space="preserve">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t>
  </si>
  <si>
    <t>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t>
  </si>
  <si>
    <t>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t>
  </si>
  <si>
    <t>erselection type="Member"&gt;&lt;member&gt;&lt;uniquename&gt;[03 Instrument].[03 Instrument].[L2].&amp;amp;[M]&lt;/uniquename&gt;&lt;/member&gt;&lt;variable type="Int32" name="offset"&gt;&lt;value&gt;0&lt;/value&gt;&lt;/variable&gt;&lt;/memberselection&gt;&lt;memberselection type="Member"&gt;&lt;member&gt;&lt;uniquename&gt;[03 Instrument].[03 Instrument].[L2].&amp;amp;[N]&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1998]&lt;/uniquename&gt;&lt;/member&gt;&lt;variable type="Int32" name="offset"&gt;&lt;value&gt;0&lt;/value&gt;&lt;/variable&gt;&lt;/memberselection&gt;&lt;memberselection type="Member"&gt;&lt;member&gt;&lt;uniquename&gt;[01 Period].[01 Period Year].[Year].&amp;amp;[2001]&lt;/uniquename&gt;&lt;/member&gt;&lt;variable type="Int32" name="offset"&gt;&lt;value&gt;0&lt;/value&gt;&lt;/variable&gt;&lt;/memberselection&gt;&lt;memberselection type="Member"&gt;&lt;member&gt;&lt;uniquename&gt;[01 Period].[01 Period Year].[Year].&amp;amp;[2004]&lt;/uniquename&gt;&lt;/member&gt;&lt;variable type="Int32" name="offset"&gt;&lt;value&gt;0&lt;/value&gt;&lt;/variable&gt;&lt;/memberselection&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D$2:$D$56&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t>
  </si>
  <si>
    <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t>
  </si>
  <si>
    <t>erarchyreversed&gt;&lt;singlememonfilt&gt;0&lt;/singlememonfilt&gt;&lt;membersets&gt;&lt;memberset combination="1"&gt;&lt;memberselections&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t>
  </si>
  <si>
    <t>onfilt&gt;0&lt;/singlememonfilt&gt;&lt;membersets&gt;&lt;memberset combination="1"&gt;&lt;memberselections&gt;&lt;memberselection type="Member"&gt;&lt;member&gt;&lt;uniquename&gt;[01 Period].[01 Period Year].[Year].&amp;amp;[1998]&lt;/uniquename&gt;&lt;/member&gt;&lt;variable type="Int32" name="offset"&gt;&lt;value&gt;0&lt;/value&gt;&lt;/variable&gt;&lt;/memberselection&gt;&lt;memberselection type="Member"&gt;&lt;member&gt;&lt;uniquename&gt;[01 Period].[01 Period Year].[Year].&amp;amp;[2001]&lt;/uniquename&gt;&lt;/member&gt;&lt;variable type="Int32" name="offset"&gt;&lt;value&gt;0&lt;/value&gt;&lt;/variable&gt;&lt;/memberselection&gt;&lt;memberselection type="Member"&gt;&lt;member&gt;&lt;uniquename&gt;[01 Period].[01 Period Year].[Year].&amp;amp;[2004]&lt;/uniquename&gt;&lt;/member&gt;&lt;variable type="Int32" name="offset"&gt;&lt;value&gt;0&lt;/value&gt;&lt;/variable&gt;&lt;/memberselection&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member&gt;&lt;uniquename&gt;[09 Currency Leg1].[09 Currency Leg1].[Currency].&amp;amp;[AED]&lt;/uniquename&gt;&lt;/member&gt;&lt;variable type="Int32" name="offset"&gt;&lt;value&gt;0&lt;/value&gt;&lt;/variable&gt;&lt;/memberselection&gt;&lt;memberselection type="Member"&gt;&lt;member&gt;&lt;uniquename&gt;[09 Currency Leg1].[09 Currency Leg1].[Currency].&amp;amp;[AFN]&lt;/uniquename&gt;&lt;/member&gt;&lt;variable type="Int32" name="offset"&gt;&lt;value&gt;0&lt;/value&gt;&lt;/variable&gt;&lt;/memberselection&gt;&lt;memberselection type="Member"&gt;&lt;member&gt;&lt;uniquename&gt;[09 Currency Leg1].[09 Currency Leg1].[Currency].&amp;amp;[ANG]&lt;/uniquename&gt;&lt;/member&gt;&lt;variable type="Int32" name="offset"&gt;&lt;value&gt;0&lt;/value&gt;&lt;/variable&gt;&lt;/memberselection&gt;&lt;memberselection type="Member"&gt;&lt;member&gt;&lt;uniquename&gt;[09 Currency Leg1].[09 Currency Leg1].[Currency].&amp;amp;[ARS]&lt;/uniquename&gt;&lt;/member&gt;&lt;variable type="Int32" name="offset"&gt;&lt;value&gt;0&lt;/value&gt;&lt;/variable&gt;&lt;/memberselection&gt;&lt;memberselection type="Member"&gt;&lt;member&gt;&lt;uniquename&gt;[09 Currency Leg1].[09 Currency Leg1].[Currency].&amp;amp;[ATS]&lt;/uniquename&gt;&lt;/member&gt;&lt;variable type="Int32" name="offset"&gt;&lt;value&gt;0&lt;/value&gt;&lt;/variable&gt;&lt;/memberselection&gt;&lt;memberselection type="Member"&gt;&lt;member&gt;&lt;uniquename&gt;[09 Currency Leg1].[09 Currency Leg1].[Currency].&amp;amp;[AUD]&lt;/uniquename&gt;&lt;/member&gt;&lt;variable type="Int32" name="offset"&gt;&lt;value&gt;0&lt;/value&gt;&lt;/variable&gt;&lt;/memberselection&gt;&lt;memberselection type="Member"&gt;&lt;member&gt;&lt;uniquename&gt;[09 Currency Leg1].[09 Currency Leg1].[Currency].&amp;amp;[BBD]&lt;/uniquename&gt;&lt;/member&gt;&lt;variable type="Int32" name="offset"&gt;&lt;value&gt;0&lt;/value&gt;&lt;/variable&gt;&lt;/memberselection&gt;&lt;memberselection type="Member"&gt;&lt;member&gt;&lt;uniquename&gt;[09 Currency Leg1].[09 Currency Leg1].[Currency].&amp;amp;[BDT]&lt;/uniquename&gt;&lt;/member&gt;&lt;variable type="Int32" name="offset"&gt;&lt;value&gt;0&lt;/value&gt;&lt;/variable&gt;&lt;/memberselection&gt;&lt;memberselection type="Member"&gt;&lt;member&gt;&lt;uniquename&gt;[09 Currency Leg1].[09 Currency Leg1].[Currency].&amp;amp;[BEF]&lt;/uniquename&gt;&lt;/member&gt;&lt;variable type="Int32" name="offset"&gt;&lt;value&gt;0&lt;/value&gt;&lt;/variable&gt;&lt;/memberselection&gt;&lt;memberselection type="Member"&gt;&lt;member&gt;&lt;uniq</t>
  </si>
  <si>
    <t>uename&gt;[09 Currency Leg1].[09 Currency Leg1].[Currency].&amp;amp;[BGN]&lt;/uniquename&gt;&lt;/member&gt;&lt;variable type="Int32" name="offset"&gt;&lt;value&gt;0&lt;/value&gt;&lt;/variable&gt;&lt;/memberselection&gt;&lt;memberselection type="Member"&gt;&lt;member&gt;&lt;uniquename&gt;[09 Currency Leg1].[09 Currency Leg1].[Currency].&amp;amp;[BHD]&lt;/uniquename&gt;&lt;/member&gt;&lt;variable type="Int32" name="offset"&gt;&lt;value&gt;0&lt;/value&gt;&lt;/variable&gt;&lt;/memberselection&gt;&lt;memberselection type="Member"&gt;&lt;member&gt;&lt;uniquename&gt;[09 Currency Leg1].[09 Currency Leg1].[Currency].&amp;amp;[BIF]&lt;/uniquename&gt;&lt;/member&gt;&lt;variable type="Int32" name="offset"&gt;&lt;value&gt;0&lt;/value&gt;&lt;/variable&gt;&lt;/memberselection&gt;&lt;memberselection type="Member"&gt;&lt;member&gt;&lt;uniquename&gt;[09 Currency Leg1].[09 Currency Leg1].[Currency].&amp;amp;[BOB]&lt;/uniquename&gt;&lt;/member&gt;&lt;variable type="Int32" name="offset"&gt;&lt;value&gt;0&lt;/value&gt;&lt;/variable&gt;&lt;/memberselection&gt;&lt;memberselection type="Member"&gt;&lt;member&gt;&lt;uniquename&gt;[09 Currency Leg1].[09 Currency Leg1].[Currency].&amp;amp;[BRL]&lt;/uniquename&gt;&lt;/member&gt;&lt;variable type="Int32" name="offset"&gt;&lt;value&gt;0&lt;/value&gt;&lt;/variable&gt;&lt;/memberselection&gt;&lt;memberselection type="Member"&gt;&lt;member&gt;&lt;uniquename&gt;[09 Currency Leg1].[09 Currency Leg1].[Currency].&amp;amp;[BSD]&lt;/uniquename&gt;&lt;/member&gt;&lt;variable type="Int32" name="offset"&gt;&lt;value&gt;0&lt;/value&gt;&lt;/variable&gt;&lt;/memberselection&gt;&lt;memberselection type="Member"&gt;&lt;member&gt;&lt;uniquename&gt;[09 Currency Leg1].[09 Currency Leg1].[Currency].&amp;amp;[BWP]&lt;/uniquename&gt;&lt;/member&gt;&lt;variable type="Int32" name="offset"&gt;&lt;value&gt;0&lt;/value&gt;&lt;/variable&gt;&lt;/memberselection&gt;&lt;memberselection type="Member"&gt;&lt;member&gt;&lt;uniquename&gt;[09 Currency Leg1].[09 Currency Leg1].[Currency].&amp;amp;[BZD]&lt;/uniquename&gt;&lt;/member&gt;&lt;variable type="Int32" name="offset"&gt;&lt;value&gt;0&lt;/value&gt;&lt;/variable&gt;&lt;/memberselection&gt;&lt;memberselection type="Member"&gt;&lt;member&gt;&lt;uniquename&gt;[09 Currency Leg1].[09 Currency Leg1].[Currency].&amp;amp;[CAD]&lt;/uniquename&gt;&lt;/member&gt;&lt;variable type="Int32" name="offset"&gt;&lt;value&gt;0&lt;/value&gt;&lt;/variable&gt;&lt;/memberselection&gt;&lt;memberselection type="Member"&gt;&lt;member&gt;&lt;uniquename&gt;[09 Currency Leg1].[09 Currency Leg1].[Currency].&amp;amp;[CHF]&lt;/uniquename&gt;&lt;/member&gt;&lt;variable type="Int32" name="offset"&gt;&lt;value&gt;0&lt;/value&gt;&lt;/variable&gt;&lt;/memberselection&gt;&lt;memberselection type="Member"&gt;&lt;member&gt;&lt;uniquename&gt;[09 Currency Leg1].[09 Currency Leg1].[Currency].&amp;amp;[CLP]&lt;/uniquename&gt;&lt;/member&gt;&lt;var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 type="Member"&gt;&lt;member&gt;&lt;uniquename&gt;[09 Currency Leg1].[09 Currency Leg1].[Currency].&amp;amp;[CNY]&lt;/uniquename&gt;&lt;/member&gt;&lt;variable type="Int32" name="offset"&gt;&lt;value&gt;0&lt;/value&gt;&lt;/variable&gt;&lt;/memberselection&gt;&lt;memberselection type="Member"&gt;&lt;member&gt;&lt;uniquename&gt;[09 Currency Leg1].[09 Currency Leg1].[Currency].&amp;amp;[COP]&lt;/uniquename&gt;&lt;/member&gt;&lt;variable type="Int32" name="offset"&gt;&lt;value&gt;0&lt;/value&gt;&lt;/variable&gt;&lt;/memberselection&gt;&lt;memberselection type="Member"&gt;&lt;member&gt;&lt;uniquename&gt;[09 Currency Leg1].[09 Currency Leg1].[Currency].&amp;amp;[CRC]&lt;/uniquename&gt;&lt;/member&gt;&lt;variable type="Int32" name="offset"&gt;&lt;value&gt;0&lt;/value&gt;&lt;/variable&gt;&lt;/memberselection&gt;&lt;memberselection type="Member"&gt;&lt;member&gt;&lt;uniquename&gt;[09 Currency Leg1].[09 Currency Leg1].[Currency].&amp;amp;[CVE]&lt;/uniquename&gt;&lt;/member&gt;&lt;variable type="Int32" name="offset"&gt;&lt;value&gt;0&lt;/value&gt;&lt;/variable&gt;&lt;/memberselection&gt;&lt;memberselection type="Member"&gt;&lt;member&gt;&lt;uniquename&gt;[09 Currency Leg1].[09 Currency Leg1].[Currency].&amp;amp;[CYP]&lt;/uniquename&gt;&lt;/member&gt;&lt;variable type="Int32" name="offset"&gt;&lt;value&gt;0&lt;/value&gt;&lt;/variable&gt;&lt;/memberselection&gt;&lt;memberselection type="Member"&gt;&lt;member&gt;&lt;uniquename&gt;[09 Currency Leg1].[09 Currency Leg1].[Currency].&amp;amp;[CZK]&lt;/uniquename&gt;&lt;/member&gt;&lt;variable type="Int32" name="offset"&gt;&lt;value&gt;0&lt;/value&gt;&lt;/variable&gt;&lt;/memberselection&gt;&lt;memberselection type="Member"&gt;&lt;member&gt;&lt;uniquename&gt;[09 Currency Leg1].[09 Currency Leg1].[Currency].&amp;amp;[DEM]&lt;/uniquename&gt;&lt;/member&gt;&lt;variable type="Int32" name="offset"&gt;&lt;value&gt;0&lt;/value&gt;&lt;/variable&gt;&lt;/memberselection&gt;&lt;memberselection type="Member"&gt;&lt;member&gt;&lt;uniquename&gt;[09 Currency Leg1].[09 Currency Leg1].[Currency].&amp;amp;[DJF]&lt;/uniquename&gt;&lt;/member&gt;&lt;variable type="Int32" name="offset"&gt;&lt;value&gt;0&lt;/value&gt;&lt;/variable&gt;&lt;/memberselection&gt;&lt;memberselection type="Member"&gt;&lt;member&gt;&lt;uniquename&gt;[09 Currency Leg1].[09 Currency Leg1].[Currency].&amp;amp;[DKK]&lt;/uniquename&gt;&lt;/member&gt;&lt;variable type="Int32" name="offset"&gt;&lt;value&gt;0&lt;/value&gt;&lt;/variable&gt;&lt;/memberselection&gt;&lt;memberselection type="Member"&gt;&lt;member&gt;&lt;uniquename&gt;[09 Currency Leg1].[09 Currency Leg1].[Currency].&amp;amp;[DOP]&lt;/uniquename&gt;&lt;/member&gt;&lt;variable type="Int32" name="offset"&gt;&lt;value&gt;0&lt;/value&gt;&lt;/variable&gt;&lt;/memberselection&gt;&lt;memberselection type="Member"&gt;&lt;member&gt;&lt;uniquename&gt;[09 Currency Leg1].[09 Currency Leg1].[Currency].&amp;amp;[DZD]&lt;/uniquename&gt;&lt;/member&gt;&lt;variable type="Int32" name="offset"&gt;&lt;value&gt;0&lt;/value&gt;&lt;/variable&gt;&lt;/memberselection&gt;&lt;memberselection type="Member"&gt;&lt;member&gt;&lt;uniquename&gt;[09 Currency Leg1].[09 Currency Leg1].[Currency].&amp;amp;[ECS]&lt;/uniquename</t>
  </si>
  <si>
    <t>&gt;&lt;/member&gt;&lt;variable type="Int32" name="offset"&gt;&lt;value&gt;0&lt;/value&gt;&lt;/variable&gt;&lt;/memberselection&gt;&lt;memberselection type="Member"&gt;&lt;member&gt;&lt;uniquename&gt;[09 Currency Leg1].[09 Currency Leg1].[Currency].&amp;amp;[EEK]&lt;/uniquename&gt;&lt;/member&gt;&lt;variable type="Int32" name="offset"&gt;&lt;value&gt;0&lt;/value&gt;&lt;/variable&gt;&lt;/memberselection&gt;&lt;memberselection type="Member"&gt;&lt;member&gt;&lt;uniquename&gt;[09 Currency Leg1].[09 Currency Leg1].[Currency].&amp;amp;[EGP]&lt;/uniquename&gt;&lt;/member&gt;&lt;variable type="Int32" name="offset"&gt;&lt;value&gt;0&lt;/value&gt;&lt;/variable&gt;&lt;/memberselection&gt;&lt;memberselection type="Member"&gt;&lt;member&gt;&lt;uniquename&gt;[09 Currency Leg1].[09 Currency Leg1].[Currency].&amp;amp;[ESP]&lt;/uniquename&gt;&lt;/member&gt;&lt;variable type="Int32" name="offset"&gt;&lt;value&gt;0&lt;/value&gt;&lt;/variable&gt;&lt;/memberselection&gt;&lt;memberselection type="Member"&gt;&lt;member&gt;&lt;uniquename&gt;[09 Currency Leg1].[09 Currency Leg1].[Currency].&amp;amp;[ETB]&lt;/uniquename&gt;&lt;/member&gt;&lt;variable type="Int32" name="offset"&gt;&lt;value&gt;0&lt;/value&gt;&lt;/variable&gt;&lt;/memberselection&gt;&lt;memberselection type="Member"&gt;&lt;member&gt;&lt;uniquename&gt;[09 Currency Leg1].[09 Currency Leg1].[Currency].&amp;amp;[EUR]&lt;/uniquename&gt;&lt;/member&gt;&lt;variable type="Int32" name="offset"&gt;&lt;value&gt;0&lt;/value&gt;&lt;/variable&gt;&lt;/memberselection&gt;&lt;memberselection type="Member"&gt;&lt;member&gt;&lt;uniquename&gt;[09 Currency Leg1].[09 Currency Leg1].[Currency].&amp;amp;[FIM]&lt;/uniquename&gt;&lt;/member&gt;&lt;variable type="Int32" name="offset"&gt;&lt;value&gt;0&lt;/value&gt;&lt;/variable&gt;&lt;/memberselection&gt;&lt;memberselection type="Member"&gt;&lt;member&gt;&lt;uniquename&gt;[09 Currency Leg1].[09 Currency Leg1].[Currency].&amp;amp;[FJD]&lt;/uniquename&gt;&lt;/member&gt;&lt;variable type="Int32" name="offset"&gt;&lt;value&gt;0&lt;/value&gt;&lt;/variable&gt;&lt;/memberselection&gt;&lt;memberselection type="Member"&gt;&lt;member&gt;&lt;uniquename&gt;[09 Currency Leg1].[09 Currency Leg1].[Currency].&amp;amp;[FRF]&lt;/uniquename&gt;&lt;/member&gt;&lt;variable type="Int32" name="offset"&gt;&lt;value&gt;0&lt;/value&gt;&lt;/variable&gt;&lt;/memberselection&gt;&lt;memberselection type="Member"&gt;&lt;member&gt;&lt;uniquename&gt;[09 Currency Leg1].[09 Currency Leg1].[Currency].&amp;amp;[GBP]&lt;/uniquename&gt;&lt;/member&gt;&lt;variable type="Int32" name="offset"&gt;&lt;value&gt;0&lt;/value&gt;&lt;/variable&gt;&lt;/memberselection&gt;&lt;memberselection type="Member"&gt;&lt;member&gt;&lt;uniquename&gt;[09 Currency Leg1].[09 Currency Leg1].[Currency].&amp;amp;[GRD]&lt;/uniquename&gt;&lt;/member&gt;&lt;variable type="Int32" name="offset"&gt;&lt;value&gt;0&lt;/value&gt;&lt;/variable&gt;&lt;/memberselection&gt;&lt;memberselection type="Member"&gt;&lt;member&gt;&lt;uniquename&gt;[09 Currency Leg1].[09 Currency Leg1].[Currency].&amp;amp;[HKD]&lt;/uniquename&gt;&lt;/member&gt;&lt;variable type="Int32" name="offset"&gt;&lt;value&gt;0&lt;/value&gt;&lt;/variable&gt;&lt;/memberselection&gt;&lt;memberselection type="Member"&gt;&lt;member&gt;&lt;uniquename&gt;[09 Currency Leg1].[09 Currency Leg1].[Currency].&amp;amp;[HRK]&lt;/uniquename&gt;&lt;/member&gt;&lt;variable type="Int32" name="offset"&gt;&lt;value&gt;0&lt;/value&gt;&lt;/variable&gt;&lt;/memberselection&gt;&lt;memberselection type="Member"&gt;&lt;member&gt;&lt;uniquename&gt;[09 Currency Leg1].[09 Currency Leg1].[Currency].&amp;amp;[HUF]&lt;/uniquename&gt;&lt;/member&gt;&lt;variable type="Int32" name="offset"&gt;&lt;value&gt;0&lt;/value&gt;&lt;/variable&gt;&lt;/memberselection&gt;&lt;memberselection type="Member"&gt;&lt;member&gt;&lt;uniquename&gt;[09 Currency Leg1].[09 Currency Leg1].[Currency].&amp;amp;[IDR]&lt;/uniquename&gt;&lt;/member&gt;&lt;variable type="Int32" name="offset"&gt;&lt;value&gt;0&lt;/value&gt;&lt;/variable&gt;&lt;/memberselection&gt;&lt;memberselection type="Member"&gt;&lt;member&gt;&lt;uniquename&gt;[09 Currency Leg1].[09 Currency Leg1].[Currency].&amp;amp;[IEP]&lt;/uniquename&gt;&lt;/member&gt;&lt;variable type="Int32" name="offset"&gt;&lt;value&gt;0&lt;/value&gt;&lt;/variable&gt;&lt;/memberselection&gt;&lt;memberselection type="Member"&gt;&lt;member&gt;&lt;uniquename&gt;[09 Currency Leg1].[09 Currency Leg1].[Currency].&amp;amp;[ILS]&lt;/uniquename&gt;&lt;/member&gt;&lt;variable type="Int32" name="offset"&gt;&lt;value&gt;0&lt;/value&gt;&lt;/variable&gt;&lt;/memberselection&gt;&lt;memberselection type="Member"&gt;&lt;member&gt;&lt;uniquename&gt;[09 Currency Leg1].[09 Currency Leg1].[Currency].&amp;amp;[INR]&lt;/uniquename&gt;&lt;/member&gt;&lt;variable type="Int32" name="offset"&gt;&lt;value&gt;0&lt;/value&gt;&lt;/variable&gt;&lt;/memberselection&gt;&lt;memberselection type="Member"&gt;&lt;member&gt;&lt;uniquename&gt;[09 Currency Leg1].[09 Currency Leg1].[Currency].&amp;amp;[ISK]&lt;/uniquename&gt;&lt;/member&gt;&lt;variable type="Int32" name="offset"&gt;&lt;value&gt;0&lt;/value&gt;&lt;/variable&gt;&lt;/memberselection&gt;&lt;memberselection type="Member"&gt;&lt;member&gt;&lt;uniquename&gt;[09 Currency Leg1].[09 Currency Leg1].[Currency].&amp;amp;[ITL]&lt;/uniquename&gt;&lt;/member&gt;&lt;variable type="Int32" name="offset"&gt;&lt;value&gt;0&lt;/value&gt;&lt;/variable&gt;&lt;/memberselection&gt;&lt;memberselection type="Member"&gt;&lt;member&gt;&lt;uniquename&gt;[09 Currency Leg1].[09 Currency Leg1].[Currency].&amp;amp;[JPY]&lt;/uniquename&gt;&lt;/member&gt;&lt;variable type="Int32" name="offset"&gt;&lt;value&gt;0&lt;/value&gt;&lt;/variable&gt;&lt;/memberselection&gt;&lt;memberselection type="Member"&gt;&lt;member&gt;&lt;uniquename&gt;[09 Currency Leg1].[09 Currency Leg1].[Currency].&amp;amp;[KRW]&lt;/uniquename&gt;&lt;/member&gt;&lt;variable type="Int32" name="offset"&gt;&lt;value&gt;0&lt;/value&gt;&lt;/variable&gt;&lt;/memberselection&gt;&lt;memberselection type="Member"&gt;&lt;member&gt;&lt;uniquename&gt;[09 Currency Leg1].[09 Currency Leg1].[Currency].&amp;amp;[KWD]&lt;/uniquename&gt;&lt;/member&gt;&lt;variable type="Int32" name="offset"&gt;&lt;value&gt;0&lt;/value&gt;&lt;/variable&gt;&lt;/memberselection&gt;&lt;memberselection type="Member"&gt;&lt;member&gt;&lt;uniquename&gt;[09 Currency Leg1].[09 Currency Leg1].[Currency].&amp;amp;[LTL]&lt;/uniquename&gt;&lt;/member&gt;&lt;variable type="Int32" name="offset"&gt;&lt;value&gt;0&lt;/value&gt;&lt;/variable&gt;&lt;/me</t>
  </si>
  <si>
    <t xml:space="preserve">mberselection&gt;&lt;memberselection type="Member"&gt;&lt;member&gt;&lt;uniquename&gt;[09 Currency Leg1].[09 Currency Leg1].[Currency].&amp;amp;[LUF]&lt;/uniquename&gt;&lt;/member&gt;&lt;variable type="Int32" name="offset"&gt;&lt;value&gt;0&lt;/value&gt;&lt;/variable&gt;&lt;/memberselection&gt;&lt;memberselection type="Member"&gt;&lt;member&gt;&lt;uniquename&gt;[09 Currency Leg1].[09 Currency Leg1].[Currency].&amp;amp;[LVL]&lt;/uniquename&gt;&lt;/member&gt;&lt;variable type="Int32" name="offset"&gt;&lt;value&gt;0&lt;/value&gt;&lt;/variable&gt;&lt;/memberselection&gt;&lt;memberselection type="Member"&gt;&lt;member&gt;&lt;uniquename&gt;[09 Currency Leg1].[09 Currency Leg1].[Currency].&amp;amp;[MAD]&lt;/uniquename&gt;&lt;/member&gt;&lt;variable type="Int32" name="offset"&gt;&lt;value&gt;0&lt;/value&gt;&lt;/variable&gt;&lt;/memberselection&gt;&lt;memberselection type="Member"&gt;&lt;member&gt;&lt;uniquename&gt;[09 Currency Leg1].[09 Currency Leg1].[Currency].&amp;amp;[MXN]&lt;/uniquename&gt;&lt;/member&gt;&lt;variable type="Int32" name="offset"&gt;&lt;value&gt;0&lt;/value&gt;&lt;/variable&gt;&lt;/memberselection&gt;&lt;memberselection type="Member"&gt;&lt;member&gt;&lt;uniquename&gt;[09 Currency Leg1].[09 Currency Leg1].[Currency].&amp;amp;[MYR]&lt;/uniquename&gt;&lt;/member&gt;&lt;variable type="Int32" name="offset"&gt;&lt;value&gt;0&lt;/value&gt;&lt;/variable&gt;&lt;/memberselection&gt;&lt;memberselection type="Member"&gt;&lt;member&gt;&lt;uniquename&gt;[09 Currency Leg1].[09 Currency Leg1].[Currency].&amp;amp;[NGN]&lt;/uniquename&gt;&lt;/member&gt;&lt;variable type="Int32" name="offset"&gt;&lt;value&gt;0&lt;/value&gt;&lt;/variable&gt;&lt;/memberselection&gt;&lt;memberselection type="Member"&gt;&lt;member&gt;&lt;uniquename&gt;[09 Currency Leg1].[09 Currency Leg1].[Currency].&amp;amp;[NLG]&lt;/uniquename&gt;&lt;/member&gt;&lt;variable type="Int32" name="offset"&gt;&lt;value&gt;0&lt;/value&gt;&lt;/variable&gt;&lt;/memberselection&gt;&lt;memberselection type="Member"&gt;&lt;member&gt;&lt;uniquename&gt;[09 Currency Leg1].[09 Currency Leg1].[Currency].&amp;amp;[NOK]&lt;/uniquename&gt;&lt;/member&gt;&lt;variable type="Int32" name="offset"&gt;&lt;value&gt;0&lt;/value&gt;&lt;/variable&gt;&lt;/memberselection&gt;&lt;memberselection type="Member"&gt;&lt;member&gt;&lt;uniquename&gt;[09 Currency Leg1].[09 Currency Leg1].[Currency].&amp;amp;[NZD]&lt;/uniquename&gt;&lt;/member&gt;&lt;variable type="Int32" name="offset"&gt;&lt;value&gt;0&lt;/value&gt;&lt;/variable&gt;&lt;/memberselection&gt;&lt;memberselection type="Member"&gt;&lt;member&gt;&lt;uniquename&gt;[09 Currency Leg1].[09 Currency Leg1].[Currency].&amp;amp;[OMR]&lt;/uniquename&gt;&lt;/member&gt;&lt;variable type="Int32" name="offset"&gt;&lt;value&gt;0&lt;/value&gt;&lt;/variable&gt;&lt;/memberselection&gt;&lt;memberselection type="Member"&gt;&lt;member&gt;&lt;uniquename&gt;[09 Currency Leg1].[09 Currency Leg1].[Currency].&amp;amp;[PEN]&lt;/uniquename&gt;&lt;/member&gt;&lt;variable type="Int32" name="offset"&gt;&lt;value&gt;0&lt;/value&gt;&lt;/variable&gt;&lt;/memberselection&gt;&lt;memberselection type="Member"&gt;&lt;member&gt;&lt;uniquename&gt;[09 Currency Leg1].[09 Currency Leg1].[Currency].&amp;amp;[PGK]&lt;/uniquename&gt;&lt;/member&gt;&lt;variable type="Int32" name="offset"&gt;&lt;value&gt;0&lt;/value&gt;&lt;/variable&gt;&lt;/memberselection&gt;&lt;memberselection type="Member"&gt;&lt;member&gt;&lt;uniquename&gt;[09 Currency Leg1].[09 Currency Leg1].[Currency].&amp;amp;[PHP]&lt;/uniquename&gt;&lt;/member&gt;&lt;variable type="Int32" name="offset"&gt;&lt;value&gt;0&lt;/value&gt;&lt;/variable&gt;&lt;/memberselection&gt;&lt;memberselection type="Member"&gt;&lt;member&gt;&lt;uniquename&gt;[09 Currency Leg1].[09 Currency Leg1].[Currency].&amp;amp;[PLN]&lt;/uniquename&gt;&lt;/member&gt;&lt;variable type="Int32" name="offset"&gt;&lt;value&gt;0&lt;/value&gt;&lt;/variable&gt;&lt;/memberselection&gt;&lt;memberselection type="Member"&gt;&lt;member&gt;&lt;uniquename&gt;[09 Currency Leg1].[09 Currency Leg1].[Currency].&amp;amp;[PTE]&lt;/uniquename&gt;&lt;/member&gt;&lt;variable type="Int32" name="offset"&gt;&lt;value&gt;0&lt;/value&gt;&lt;/variable&gt;&lt;/memberselection&gt;&lt;memberselection type="Member"&gt;&lt;member&gt;&lt;uniquename&gt;[09 Currency Leg1].[09 Currency Leg1].[Currency].&amp;amp;[QAR]&lt;/uniquename&gt;&lt;/member&gt;&lt;variable type="Int32" name="offset"&gt;&lt;value&gt;0&lt;/value&gt;&lt;/variable&gt;&lt;/memberselection&gt;&lt;memberselection type="Member"&gt;&lt;member&gt;&lt;uniquename&gt;[09 Currency Leg1].[09 Currency Leg1].[Currency].&amp;amp;[RON]&lt;/uniquename&gt;&lt;/member&gt;&lt;variable type="Int32" name="offset"&gt;&lt;value&gt;0&lt;/value&gt;&lt;/variable&gt;&lt;/memberselection&gt;&lt;memberselection type="Member"&gt;&lt;member&gt;&lt;uniquename&gt;[09 Currency Leg1].[09 Currency Leg1].[Currency].&amp;amp;[RUB]&lt;/uniquename&gt;&lt;/member&gt;&lt;variable type="Int32" name="offset"&gt;&lt;value&gt;0&lt;/value&gt;&lt;/variable&gt;&lt;/memberselection&gt;&lt;memberselection type="Member"&gt;&lt;member&gt;&lt;uniquename&gt;[09 Currency Leg1].[09 Currency Leg1].[Currency].&amp;amp;[SAR]&lt;/uniquename&gt;&lt;/member&gt;&lt;variable type="Int32" name="offset"&gt;&lt;value&gt;0&lt;/value&gt;&lt;/variable&gt;&lt;/memberselection&gt;&lt;memberselection type="Member"&gt;&lt;member&gt;&lt;uniquename&gt;[09 Currency Leg1].[09 Currency Leg1].[Currency].&amp;amp;[SEK]&lt;/uniquename&gt;&lt;/member&gt;&lt;variable type="Int32" name="offset"&gt;&lt;value&gt;0&lt;/value&gt;&lt;/variable&gt;&lt;/memberselection&gt;&lt;memberselection type="Member"&gt;&lt;member&gt;&lt;uniquename&gt;[09 Currency Leg1].[09 Currency Leg1].[Currency].&amp;amp;[SGD]&lt;/uniquename&gt;&lt;/member&gt;&lt;variable type="Int32" name="offset"&gt;&lt;value&gt;0&lt;/value&gt;&lt;/variable&gt;&lt;/memberselection&gt;&lt;memberselection type="Member"&gt;&lt;member&gt;&lt;uniquename&gt;[09 Currency Leg1].[09 Currency Leg1].[Currency].&amp;amp;[SIT]&lt;/uniquename&gt;&lt;/member&gt;&lt;variable type="Int32" name="offset"&gt;&lt;value&gt;0&lt;/value&gt;&lt;/variable&gt;&lt;/memberselection&gt;&lt;memberselection type="Member"&gt;&lt;member&gt;&lt;uniquename&gt;[09 Currency Leg1].[09 Currency Leg1].[Currency].&amp;amp;[SKK]&lt;/uniquename&gt;&lt;/member&gt;&lt;variable type="Int32" name="offset"&gt;&lt;value&gt;0&lt;/value&gt;&lt;/variable&gt;&lt;/memberselection&gt;&lt;memberselection type="Member"&gt;&lt;member&gt;&lt;uniquename&gt;[09 Currency </t>
  </si>
  <si>
    <t>Leg1].[09 Currency Leg1].[Currency].&amp;amp;[THB]&lt;/uniquename&gt;&lt;/member&gt;&lt;variable type="Int32" name="offset"&gt;&lt;value&gt;0&lt;/value&gt;&lt;/variable&gt;&lt;/memberselection&gt;&lt;memberselection type="Member"&gt;&lt;member&gt;&lt;uniquename&gt;[09 Currency Leg1].[09 Currency Leg1].[Currency].&amp;amp;[TRL]&lt;/uniquename&gt;&lt;/member&gt;&lt;variable type="Int32" name="offset"&gt;&lt;value&gt;0&lt;/value&gt;&lt;/variable&gt;&lt;/memberselection&gt;&lt;memberselection type="Member"&gt;&lt;member&gt;&lt;uniquename&gt;[09 Currency Leg1].[09 Currency Leg1].[Currency].&amp;amp;[TRY]&lt;/uniquename&gt;&lt;/member&gt;&lt;variable type="Int32" name="offset"&gt;&lt;value&gt;0&lt;/value&gt;&lt;/variable&gt;&lt;/memberselection&gt;&lt;memberselection type="Member"&gt;&lt;member&gt;&lt;uniquename&gt;[09 Currency Leg1].[09 Currency Leg1].[Currency].&amp;amp;[TWD]&lt;/uniquename&gt;&lt;/member&gt;&lt;variable type="Int32" name="offset"&gt;&lt;value&gt;0&lt;/value&gt;&lt;/variable&gt;&lt;/memberselection&gt;&lt;memberselection type="Member"&gt;&lt;member&gt;&lt;uniquename&gt;[09 Currency Leg1].[09 Currency Leg1].[Currency].&amp;amp;[USD]&lt;/uniquename&gt;&lt;/member&gt;&lt;variable type="Int32" name="offset"&gt;&lt;value&gt;0&lt;/value&gt;&lt;/variable&gt;&lt;/memberselection&gt;&lt;memberselection type="Member"&gt;&lt;member&gt;&lt;uniquename&gt;[09 Currency Leg1].[09 Currency Leg1].[Currency].&amp;amp;[VND]&lt;/uniquename&gt;&lt;/member&gt;&lt;variable type="Int32" name="offset"&gt;&lt;value&gt;0&lt;/value&gt;&lt;/variable&gt;&lt;/memberselection&gt;&lt;memberselection type="Member"&gt;&lt;member&gt;&lt;uniquename&gt;[09 Currency Leg1].[09 Currency Leg1].[Currency].&amp;amp;[XDR]&lt;/uniquename&gt;&lt;/member&gt;&lt;variable type="Int32" name="offset"&gt;&lt;value&gt;0&lt;/value&gt;&lt;/variable&gt;&lt;/memberselection&gt;&lt;memberselection type="Member"&gt;&lt;member&gt;&lt;uniquename&gt;[09 Currency Leg1].[09 Currency Leg1].[Currency].&amp;amp;[XEU]&lt;/uniquename&gt;&lt;/member&gt;&lt;variable type="Int32" name="offset"&gt;&lt;value&gt;0&lt;/value&gt;&lt;/variable&gt;&lt;/memberselection&gt;&lt;memberselection type="Member"&gt;&lt;member&gt;&lt;uniquename&gt;[09 Currency Leg1].[09 Currency Leg1].[Currency].&amp;amp;[ZAR]&lt;/uniquename&gt;&lt;/member&gt;&lt;variable type="Int32" name="offset"&gt;&lt;value&gt;0&lt;/value&gt;&lt;/variable&gt;&lt;/memberselection&gt;&lt;/memberselections&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10_01'!$AG$76&lt;/address&gt;&lt;worksheetname&gt;T_10_0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t>
  </si>
  <si>
    <t>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10_01'!$AH$76&lt;/address&gt;&lt;worksheetname&gt;T_10_0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setfunc&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t>
  </si>
  <si>
    <t>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10,92&lt;/dataouterarea&gt;&lt;/serialisationinfo&gt;&lt;layout&gt;0&lt;/layout&gt;&lt;compactAxes&gt;&lt;axis&gt;2&lt;/axis&gt;&lt;/compactAxes&gt;&lt;/grid&gt;&lt;grid&gt;&lt;x&gt;37&lt;/x&gt;&lt;y&gt;56&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6&lt;/datawidth&gt;&lt;dataheight&gt;40&lt;/dataheight&gt;&lt;guid&gt;fb5fb488-a762-4af9-96a6-47468dc79025&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2" name=""&gt;&lt;type&gt;AnalysisServices&lt;/type&gt;&lt;variable type="String" name="server"&gt;&lt;value&gt;WBNAS80\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t>
  </si>
  <si>
    <t>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Instrument].[XTD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Risk Category].[XTD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XTD Risk Category].[XTD Risk Category].&amp;amp;[3]&lt;/uniquename&gt;&lt;/member&gt;&lt;variable type="Int32" name="offset"&gt;&lt;value&gt;0&lt;/value&gt;&lt;/variable&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easures].[Notional amounts turnover Daily Avg]&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Month].[Year-Quarter-Month]&lt;/uniquename&gt;&lt;FeedInToFilters&gt;0&lt;/FeedInToFilters&gt;&lt;filterafterdrill&gt;0&lt;/filterafterdrill&gt;&lt;visible&gt;1&lt;/visible&gt;&lt;nonempty&gt;0&lt;/nonempty&gt;&lt;drillandreplacemembers&gt;&lt;memberset combination="1" /&gt;&lt;/drillandreplacemembers&gt;&lt;drillmem</t>
  </si>
  <si>
    <t>bersbeforesetfunctions&gt;0&lt;/drillmembersbeforesetfunctions&gt;&lt;drillhierarchyreversed&gt;0&lt;/drillhierarchyreversed&gt;&lt;singlememonfilt&gt;0&lt;/singlememonfilt&gt;&lt;membersets&gt;&lt;memberset combination="1"&gt;&lt;memberselections&gt;&lt;memberselection type="Member"&gt;&lt;member&gt;&lt;uniquename&gt;[Month].[Year-Quarter-Month].[Month].&amp;amp;[2007-M04]&lt;/uniquename&gt;&lt;/member&gt;&lt;variable type="Int32" name="offset"&gt;&lt;value&gt;0&lt;/value&gt;&lt;/variable&gt;&lt;/memberselection&gt;&lt;memberselection type="Member"&gt;&lt;member&gt;&lt;uniquename&gt;[Month].[Year-Quarter-Month].[Month].&amp;amp;[2010-M04]&lt;/uniquename&gt;&lt;/member&gt;&lt;variable type="Int32" name="offset"&gt;&lt;value&gt;0&lt;/value&gt;&lt;/variable&gt;&lt;/memberselection&gt;&lt;memberselection type="Member"&gt;&lt;member&gt;&lt;uniquename&gt;[Month].[Year-Quarter-Month].[Month].&amp;amp;[2013-M04]&lt;/uniquename&gt;&lt;/member&gt;&lt;variable type="Int32" name="offset"&gt;&lt;value&gt;0&lt;/value&gt;&lt;/variable&gt;&lt;/memberselection&gt;&lt;memberselection type="Member"&gt;&lt;member&gt;&lt;uniquename&gt;[Month].[Year-Quarter-Month].[Month].&amp;amp;[2016-M04]&lt;/uniquename&gt;&lt;/member&gt;&lt;variable type="Int32" name="offset"&gt;&lt;value&gt;0&lt;/value&gt;&lt;/variable&gt;&lt;/memberselection&gt;&lt;memberselection type="Member"&gt;&lt;member&gt;&lt;uniquename&gt;[Month].[Year-Quarter-Month].[Month].&amp;amp;[2019-M04]&lt;/uniquename&gt;&lt;/member&gt;&lt;variable type="Int32" name="offset"&gt;&lt;value&gt;0&lt;/value&gt;&lt;/variable&gt;&lt;/memberselection&gt;&lt;memberselection type="Member"&gt;&lt;member&gt;&lt;uniquename&gt;[Month].[Year-Quarter-Month].[Month].&amp;amp;[2022-M04]&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Currency].[Total - Group - 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Currency].[Total - Group - Currency].[Currency Total].&amp;amp;[1]&lt;/uniquename&gt;&lt;/member&gt;&lt;variable type="Int32" name="offset"&gt;&lt;value&gt;0&lt;/value&gt;&lt;/variable&gt;&lt;/memberselection&gt;&lt;memberselection type="Member"&gt;&lt;customselectionitem type="rangeselectionitem"&gt;&lt;address&gt;'T_10_01'!$C$7:$C$45&lt;/address&gt;&lt;worksheetname&gt;T_10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Month].[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Quarter]&lt;/uniquen</t>
  </si>
  <si>
    <t>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Currency].[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5,1,1&lt;/titlearea&gt;&lt;filterarea&gt;0,0,2,5&lt;/filterarea&gt;&lt;dataouterarea&gt;0,7,7,42&lt;/dataouterarea&gt;&lt;/serialisationinfo&gt;&lt;layout&gt;0&lt;/layout&gt;&lt;compactAxes&gt;&lt;axis&gt;2&lt;/axis&gt;&lt;/compactAxes&gt;&lt;/grid&gt;&lt;/grids&gt;&lt;freestylemode&gt;0&lt;/freestylemode&gt;&lt;requires ismanual="0" allgrids="0" alltables="0" allquerygenerators="0" /&gt;&lt;newwidthforscale&gt;5271&lt;/newwidthforscale&gt;&lt;newheightforscale&gt;1424.25&lt;/newheightforscale&gt;&lt;/sheet&gt;&lt;sheet name="Cde" protectDownload="0"&gt;&lt;freestylemode&gt;0&lt;/freestylemode&gt;&lt;requires ismanual="0" allgrids="0" alltables="0" allquerygenerators="0" /&gt;&lt;newwidthforscale&gt;5409&lt;/newwidthforscale&gt;&lt;newheightforscale&gt;1219.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t>
  </si>
  <si>
    <t>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Net-gross'' basis¹, daily averages in April in millions of US dollars</t>
  </si>
  <si>
    <t xml:space="preserve"> Argentina</t>
  </si>
  <si>
    <t xml:space="preserve"> Australia</t>
  </si>
  <si>
    <t xml:space="preserve"> Austria</t>
  </si>
  <si>
    <t xml:space="preserve"> Bahrain</t>
  </si>
  <si>
    <t xml:space="preserve"> Belgium</t>
  </si>
  <si>
    <t xml:space="preserve"> Brazil</t>
  </si>
  <si>
    <t xml:space="preserve"> Bulgaria</t>
  </si>
  <si>
    <t xml:space="preserve"> Canada</t>
  </si>
  <si>
    <t xml:space="preserve"> Chile</t>
  </si>
  <si>
    <t xml:space="preserve"> China</t>
  </si>
  <si>
    <t xml:space="preserve"> Chinese Taipei</t>
  </si>
  <si>
    <t xml:space="preserve"> Colombia</t>
  </si>
  <si>
    <t xml:space="preserve"> Denmark</t>
  </si>
  <si>
    <t xml:space="preserve"> Estonia</t>
  </si>
  <si>
    <t xml:space="preserve"> Finland</t>
  </si>
  <si>
    <t xml:space="preserve"> France</t>
  </si>
  <si>
    <t xml:space="preserve"> Germany</t>
  </si>
  <si>
    <t xml:space="preserve"> Greece</t>
  </si>
  <si>
    <t xml:space="preserve"> Hong Kong SAR</t>
  </si>
  <si>
    <t xml:space="preserve"> Hungary</t>
  </si>
  <si>
    <t xml:space="preserve"> India</t>
  </si>
  <si>
    <t xml:space="preserve"> Indonesia</t>
  </si>
  <si>
    <t xml:space="preserve"> Ireland</t>
  </si>
  <si>
    <t xml:space="preserve"> Israel</t>
  </si>
  <si>
    <t xml:space="preserve"> Italy</t>
  </si>
  <si>
    <t xml:space="preserve"> Japan</t>
  </si>
  <si>
    <t xml:space="preserve"> Korea</t>
  </si>
  <si>
    <t xml:space="preserve"> Latvia</t>
  </si>
  <si>
    <t xml:space="preserve"> Lithuania</t>
  </si>
  <si>
    <t xml:space="preserve"> Luxembourg</t>
  </si>
  <si>
    <t xml:space="preserve"> Malaysia</t>
  </si>
  <si>
    <t xml:space="preserve"> Mexico</t>
  </si>
  <si>
    <t xml:space="preserve"> Netherlands</t>
  </si>
  <si>
    <t xml:space="preserve"> New Zealand</t>
  </si>
  <si>
    <t xml:space="preserve"> Norway</t>
  </si>
  <si>
    <t xml:space="preserve"> Peru</t>
  </si>
  <si>
    <t xml:space="preserve"> Philippines</t>
  </si>
  <si>
    <t xml:space="preserve"> Poland</t>
  </si>
  <si>
    <t xml:space="preserve"> Portugal</t>
  </si>
  <si>
    <t xml:space="preserve"> Romania</t>
  </si>
  <si>
    <t xml:space="preserve"> Russia</t>
  </si>
  <si>
    <t xml:space="preserve"> Saudi Arabia</t>
  </si>
  <si>
    <t xml:space="preserve"> Singapore</t>
  </si>
  <si>
    <t xml:space="preserve"> Slovakia</t>
  </si>
  <si>
    <t xml:space="preserve"> Slovenia</t>
  </si>
  <si>
    <t xml:space="preserve"> South Africa</t>
  </si>
  <si>
    <t xml:space="preserve"> Spain</t>
  </si>
  <si>
    <t xml:space="preserve"> Sweden</t>
  </si>
  <si>
    <t xml:space="preserve"> Switzerland</t>
  </si>
  <si>
    <t xml:space="preserve"> Thailand</t>
  </si>
  <si>
    <t xml:space="preserve"> Turkey</t>
  </si>
  <si>
    <t xml:space="preserve"> United Arab Emirates</t>
  </si>
  <si>
    <t xml:space="preserve"> United Kingdom</t>
  </si>
  <si>
    <t xml:space="preserve"> United States</t>
  </si>
  <si>
    <t>''Net-gross'' basis¹, daily averages in April 2022 in millions of US dollars</t>
  </si>
  <si>
    <t>OTC single currency interest rate derivatives turnover by country¹</t>
  </si>
  <si>
    <t>Various basis, daily averages in April 2022 in millions of US dollars</t>
  </si>
  <si>
    <t>eakoutdef&gt;&lt;serialisationinfo&gt;&lt;titlearea&gt;0,15,1,1&lt;/titlearea&gt;&lt;filterarea&gt;0,0,2,15&lt;/filterarea&gt;&lt;dataouterarea&gt;0,17,46,59&lt;/dataouterarea&gt;&lt;/serialisationinfo&gt;&lt;layout&gt;0&lt;/layout&gt;&lt;compactAxes&gt;&lt;axis&gt;2&lt;/axis&gt;&lt;/compactAxes&gt;&lt;/grid&gt;&lt;/grids&gt;&lt;freestylemode&gt;0&lt;/freestylemode&gt;&lt;requires ismanual="0" allgrids="0" alltables="0" allquerygenerators="0" /&gt;&lt;newwidthforscale&gt;5922&lt;/newwidthforscale&gt;&lt;newheightforscale&gt;1300.5&lt;/newheightforscale&gt;&lt;/sheet&gt;&lt;sheet name="T_09_02" protectDownload="0"&gt;&lt;freestylemode&gt;0&lt;/freestylemode&gt;&lt;requires ismanual="0" allgrids="0" alltables="0" allquerygenerators="0" /&gt;&lt;newwidthforscale&gt;5247&lt;/newwidthforscale&gt;&lt;newheightforscale&gt;1238.25&lt;/newheightforscale&gt;&lt;/sheet&gt;&lt;sheet name="T_09_03" protectDownload="0"&gt;&lt;freestylemode&gt;0&lt;/freestylemode&gt;&lt;requires ismanual="0" allgrids="0" alltables="0" allquerygenerators="0" /&gt;&lt;newwidthforscale&gt;5247&lt;/newwidthforscale&gt;&lt;newheightforscale&gt;1233.75&lt;/newheightforscale&gt;&lt;/sheet&gt;&lt;sheet name="T_09_04" protectDownload="0"&gt;&lt;freestylemode&gt;0&lt;/freestylemode&gt;&lt;requires ismanual="0" allgrids="0" alltables="0" allquerygenerators="0" /&gt;&lt;newwidthforscale&gt;5247&lt;/newwidthforscale&gt;&lt;newheightforscale&gt;1238.25&lt;/newheightforscale&gt;&lt;/sheet&gt;&lt;sheet name="T_10_01" protectDownload="0"&gt;&lt;freestylemode&gt;0&lt;/freestylemode&gt;&lt;requires ismanual="0" allgrids="0" alltables="0" allquerygenerators="0" /&gt;&lt;newwidthforscale&gt;4761.75&lt;/newwidthforscale&gt;&lt;newheightforscale&gt;1436.25&lt;/newheightforscale&gt;&lt;/sheet&gt;&lt;sheet name="Cde" protectDownload="0"&gt;&lt;freestylemode&gt;0&lt;/freestylemode&gt;&lt;requires ismanual="0" allgrids="0" alltables="0" allquerygenerators="0" /&gt;&lt;newwidthforscale&gt;5409&lt;/newwidthforscale&gt;&lt;newheightforscale&gt;1219.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3,1,1&lt;/titlearea&gt;&lt;filterarea&gt;0,0,2,13&lt;/filterarea&gt;&lt;dataouterarea&gt;0,15,74,57&lt;/dataouterarea&gt;&lt;/serialisationinfo&gt;&lt;layout&gt;0&lt;/layout&gt;&lt;compactAxes&gt;&lt;axis&gt;2&lt;/axis&gt;&lt;/compactAxes&gt;&lt;/grid&gt;&lt;/grids&gt;&lt;freestylemode&gt;0&lt;/freestylemode&gt;&lt;requires ismanual="0" allgrids="0" alltables="0" allquerygenerators="0" /&gt;&lt;newwidthforscale&gt;9923.25&lt;/newwidthforscale&gt;&lt;newheightforscale&gt;1311.75&lt;/newheightforscale&gt;&lt;/sheet&gt;&lt;sheet name="T_06_01" protectDownload="0"&gt;&lt;freestylemode&gt;0&lt;/freestylemode&gt;&lt;requires ismanual="0" allgrids="0" alltables="0" allquerygenerators="0" /&gt;&lt;newwidthforscale&gt;5341.5&lt;/newwidthforscale&gt;&lt;newheightforscale&gt;1291.5&lt;/newheightforscale&gt;&lt;/sheet&gt;&lt;sheet name="T_07_01" protectDownload="0"&gt;&lt;freestylemode&gt;0&lt;/freestylemode&gt;&lt;requires ismanual="0" allgrids="0" alltables="0" allquerygenerators="0" /&gt;&lt;newwidthforscale&gt;5342.25&lt;/newwidthforscale&gt;&lt;newheightforscale&gt;1304.25&lt;/newheightforscale&gt;&lt;/sheet&gt;&lt;sheet name="T_08_01" protectDownload="0"&gt;&lt;freestylemode&gt;0&lt;/freestylemode&gt;&lt;requires ismanual="0" allgrids="0" alltables="0" allquerygenerators="0" /&gt;&lt;newwidthforscale&gt;5325.75&lt;/newwidthforscale&gt;&lt;newheightforscale&gt;1225.5&lt;/newheightforscale&gt;&lt;/sheet&gt;&lt;sheet name="T_09_01" protectDownload="0"&gt;&lt;freestylemode&gt;0&lt;/freestylemode&gt;&lt;requires ismanual="0" allgrids="0" alltables="0" allquerygenerators="0" /&gt;&lt;newwidthforscale&gt;5365.5&lt;/newwidthforscale&gt;&lt;newheightforscale&gt;1233.75&lt;/newheightforscale&gt;&lt;/sheet&gt;&lt;sheet name="T_09_02" protectDownload="0"&gt;&lt;freestylemode&gt;0&lt;/freestylemode&gt;&lt;requires ismanual="0" allgrids="0" alltables="0" allquerygenerators="0" /&gt;&lt;newwidthforscale&gt;5247&lt;/newwidthforscale&gt;&lt;newheightforscale&gt;1238.25&lt;/newheightforscale&gt;&lt;/sheet&gt;&lt;sheet name="T_09_03" protectDownload="0"&gt;&lt;freestylemode&gt;0&lt;/freestylemode&gt;&lt;requires ismanual="0" allgrids="0" alltables="0" allquerygenerators="0" /&gt;&lt;newwidthforscale&gt;5247&lt;/newwidthforscale&gt;&lt;newheightforscale&gt;1233.75&lt;/newheightforscale&gt;&lt;/sheet&gt;&lt;sheet name="T_09_04" protectDownload="0"&gt;&lt;freestylemode&gt;0&lt;/freestylemode&gt;&lt;requires ismanual="0" allgrids="0" alltables="0" allquerygenerators="0" /&gt;&lt;newwidthforscale&gt;5247&lt;/newwidthforscale&gt;&lt;newheightforscale&gt;1238.25&lt;/newheightforscale&gt;&lt;/sheet&gt;&lt;sheet name="T_10_01" protectDownload="0"&gt;&lt;freestylemode&gt;0&lt;/freestylemode&gt;&lt;requires ismanual="0" allgrids="0" alltables="0" allquerygenerators="0" /&gt;&lt;newwidthforscale&gt;4761.75&lt;/newwidthforscale&gt;&lt;newheightforscale&gt;1436.25&lt;/newheightforscale&gt;&lt;/sheet&gt;&lt;sheet name="Cde" protectDownload="0"&gt;&lt;freestylemode&gt;0&lt;/freestylemode&gt;&lt;requires ismanual="0" allgrids="0" alltables="0" allquerygenerators="0" /&gt;&lt;newwidthforscale&gt;5409&lt;/newwidthforscale&gt;&lt;newheightforscale&gt;1219.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t>
  </si>
  <si>
    <t>lowWritebackMemProps="0" useBatches="0" /&gt;&lt;maxgridrefreshdepth&gt;5&lt;/maxgridrefreshdepth&gt;&lt;/book&gt;</t>
  </si>
  <si>
    <t>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3,1,1&lt;/titlearea&gt;&lt;filterarea&gt;0,0,2,13&lt;/filterarea&gt;&lt;dataouterarea&gt;0,15,5,57&lt;/dataouterarea&gt;&lt;/serialisationinfo&gt;&lt;layout&gt;0&lt;/layout&gt;&lt;compactAxes&gt;&lt;axis&gt;2&lt;/axis&gt;&lt;/compactAxes&gt;&lt;/grid&gt;&lt;/grids&gt;&lt;freestylemode&gt;0&lt;/freestylemode&gt;&lt;requires ismanual="0" allgrids="0" alltables="0" allquerygenerators="0" /&gt;&lt;newwidthforscale&gt;8258.25&lt;/newwidthforscale&gt;&lt;newheightforscale&gt;1342.5&lt;/newheightforscale&gt;&lt;/sheet&gt;&lt;sheet name="T_04_02" protectDownload="0"&gt;&lt;freestylemode&gt;0&lt;/freestylemode&gt;&lt;requires ismanual="0" allgrids="0" alltables="0" allquerygenerators="0" /&gt;&lt;newwidthforscale&gt;4895.25&lt;/newwidthforscale&gt;&lt;newheightforscale&gt;1344.75&lt;/newheightforscale&gt;&lt;/sheet&gt;&lt;sheet name="T_05_01" protectDownload="0"&gt;&lt;freestylemode&gt;0&lt;/freestylemode&gt;&lt;requires ismanual="0" allgrids="0" alltables="0" allquerygenerators="0" /&gt;&lt;newwidthforscale&gt;9906&lt;/newwidthforscale&gt;&lt;newheightforscale&gt;1224&lt;/newheightforscale&gt;&lt;/sheet&gt;&lt;sheet name="T_06_01" protectDownload="0"&gt;&lt;freestylemode&gt;0&lt;/freestylemode&gt;&lt;requires ismanual="0" allgrids="0" alltables="0" allquerygenerators="0" /&gt;&lt;newwidthforscale&gt;5324.25&lt;/newwidthforscale&gt;&lt;newheightforscale&gt;1224&lt;/newheightforscale&gt;&lt;/sheet&gt;&lt;sheet name="T_07_01" protectDownload="0"&gt;&lt;freestylemode&gt;0&lt;/freestylemode&gt;&lt;requires ismanual="0" allgrids="0" alltables="0" allquerygenerators="0" /&gt;&lt;newwidthforscale&gt;5325&lt;/newwidthforscale&gt;&lt;newheightforscale&gt;1224&lt;/newheightforscale&gt;&lt;/sheet&gt;&lt;sheet name="T_08_01" protectDownload="0"&gt;&lt;freestylemode&gt;0&lt;/freestylemode&gt;&lt;requires ismanual="0" allgrids="0" alltables="0" allquerygenerators="0" /&gt;&lt;newwidthforscale&gt;5325.75&lt;/newwidthforscale&gt;&lt;newheightforscale&gt;1225.5&lt;/newheightforscale&gt;&lt;/sheet&gt;&lt;sheet name="T_09_01" protectDownload="0"&gt;&lt;freestylemode&gt;0&lt;/freestylemode&gt;&lt;requires ismanual="0" allgrids="0" alltables="0" allquerygenerators="0" /&gt;&lt;newwidthforscale&gt;5365.5&lt;/newwidthforscale&gt;&lt;newheightforscale&gt;1233.75&lt;/newheightforscale&gt;&lt;/sheet&gt;&lt;sheet name="T_09_02" protectDownload="0"&gt;&lt;freestylemode&gt;0&lt;/freestylemode&gt;&lt;requires ismanual="0" allgrids="0" alltables="0" allquerygenerators="0" /&gt;&lt;newwidthforscale&gt;5247&lt;/newwidthforscale&gt;&lt;newheightforscale&gt;1238.25&lt;/newheightforscale&gt;&lt;/sheet&gt;&lt;sheet na</t>
  </si>
  <si>
    <t>me="T_09_03" protectDownload="0"&gt;&lt;freestylemode&gt;0&lt;/freestylemode&gt;&lt;requires ismanual="0" allgrids="0" alltables="0" allquerygenerators="0" /&gt;&lt;newwidthforscale&gt;5247&lt;/newwidthforscale&gt;&lt;newheightforscale&gt;1233.75&lt;/newheightforscale&gt;&lt;/sheet&gt;&lt;sheet name="T_09_04" protectDownload="0"&gt;&lt;freestylemode&gt;0&lt;/freestylemode&gt;&lt;requires ismanual="0" allgrids="0" alltables="0" allquerygenerators="0" /&gt;&lt;newwidthforscale&gt;5247&lt;/newwidthforscale&gt;&lt;newheightforscale&gt;1238.25&lt;/newheightforscale&gt;&lt;/sheet&gt;&lt;sheet name="T_10_01" protectDownload="0"&gt;&lt;freestylemode&gt;0&lt;/freestylemode&gt;&lt;requires ismanual="0" allgrids="0" alltables="0" allquerygenerators="0" /&gt;&lt;newwidthforscale&gt;4761.75&lt;/newwidthforscale&gt;&lt;newheightforscale&gt;1436.25&lt;/newheightforscale&gt;&lt;/sheet&gt;&lt;sheet name="Cde" protectDownload="0"&gt;&lt;freestylemode&gt;0&lt;/freestylemode&gt;&lt;requires ismanual="0" allgrids="0" alltables="0" allquerygenerators="0" /&gt;&lt;newwidthforscale&gt;5409&lt;/newwidthforscale&gt;&lt;newheightforscale&gt;1219.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uickbreakoutdef&gt;&lt;serialisationinfo&gt;&lt;titlearea&gt;0,14,1,1&lt;/titlearea&gt;&lt;filterarea&gt;0,0,2,14&lt;/filterarea&gt;&lt;dataouterarea&gt;0,16,42,56&lt;/dataouterarea&gt;&lt;/serialisationinfo&gt;&lt;layout&gt;0&lt;/layout&gt;&lt;compactAxes&gt;&lt;axis&gt;2&lt;/axis&gt;&lt;/compactAxes&gt;&lt;/grid&gt;&lt;/grids&gt;&lt;freestylemode&gt;0&lt;/freestylemode&gt;&lt;requires ismanual="0" allgrids="0" alltables="0" allquerygenerators="0" /&gt;&lt;newwidthforscale&gt;6810&lt;/newwidthforscale&gt;&lt;newheightforscale&gt;1315.5&lt;/newheightforscale&gt;&lt;/sheet&gt;&lt;sheet name="T_03_02" protectDownload="0"&gt;&lt;freestylemode&gt;0&lt;/freestylemode&gt;&lt;requires ismanual="0" allgrids="0" alltables="0" allquerygenerators="0" /&gt;&lt;newwidthforscale&gt;5252.25&lt;/newwidthforscale&gt;&lt;newheightforscale&gt;1249.5&lt;/newheightforscale&gt;&lt;/sheet&gt;&lt;sheet name="T_03_03" protectDownload="0"&gt;&lt;freestylemode&gt;0&lt;/freestylemode&gt;&lt;requires ismanual="0" allgrids="0" alltables="0" allquerygenerators="0" /&gt;&lt;newwidthforscale&gt;5312.25&lt;/newwidthforscale&gt;&lt;newheightforscale&gt;1249.5&lt;/newheightforscale&gt;&lt;/sheet&gt;&lt;sheet name="T_03_04" protectDownload="0"&gt;&lt;freestylemode&gt;0&lt;/freestylemode&gt;&lt;requires ismanual="0" allgrids="0" alltables="0" allquerygenerators="0" /&gt;&lt;newwidthforscale&gt;5257.5&lt;/newwidthforscale&gt;&lt;newheightforscale&gt;1249.5&lt;/newheightforscale&gt;&lt;/sheet&gt;&lt;sheet name="T_03_05" protectDownload="0"&gt;&lt;freestylemode&gt;0&lt;/freestylemode&gt;&lt;requires ismanual="0" allgrids="0" alltables="0" allquerygenerators="0" /&gt;&lt;newwidthforscale&gt;5302.5&lt;/newwidthforscale&gt;&lt;newheightforscale&gt;1249.5&lt;/newheightforscale&gt;&lt;/sheet&gt;&lt;sheet name="T_03_06" protectDownload="0"&gt;&lt;freestylemode&gt;0&lt;/freestylemode&gt;&lt;requires ismanual="0" allgrids="0" alltables="0" allquerygenerators="0" /&gt;&lt;newwidthforscale&gt;5309.25&lt;/newwidthforscale&gt;&lt;newheightforscale&gt;1249.5&lt;/newheightforscale&gt;&lt;/sheet&gt;&lt;sheet name="T_04_01" protectDownload="0"&gt;&lt;freestylemode&gt;0&lt;/freestylemode&gt;&lt;requires ismanual="0" allgrids="0" alltables="0" allquerygenerators="0" /&gt;&lt;newwidthforscale&gt;5391.75&lt;/newwidthforscale&gt;&lt;newheightforscale&gt;1257.75&lt;/newheightforscale&gt;&lt;/sheet&gt;&lt;sheet name="T_04_02" protectDownload="0"&gt;&lt;freestylemode&gt;0&lt;/freestylemode&gt;&lt;requires ismanual="0" allgrids="0" alltables="0" allquerygenerators="0" /&gt;&lt;newwidthforscale&gt;4895.25&lt;/newwidthforscale&gt;&lt;newheightforscale&gt;1344.75&lt;/newheightforscale&gt;&lt;/sheet&gt;&lt;sheet name="T_05_01" protectDownload="0"&gt;&lt;freestylemode&gt;0&lt;/freestylemode&gt;&lt;requires ismanual="0" allgrids="0" alltables="0" allquerygenerators="0" /&gt;&lt;newwidthforscale&gt;9906&lt;/newwidthforscale&gt;&lt;newheightforscale&gt;1224&lt;/newheightforscale&gt;&lt;/sheet&gt;&lt;sheet name="T_06_01" protectDownload="0"&gt;&lt;freestylemode&gt;0&lt;/freestylemode&gt;&lt;requires ismanual="0" allgrids="0" alltables="0" allquerygenerators="0" /&gt;&lt;newwidthforscale&gt;5324.25&lt;/newwidthforscale&gt;&lt;newheightforscale&gt;1224&lt;/newheightforscale&gt;&lt;/sheet&gt;&lt;sheet name="T_07_01" protectDownload="0"&gt;&lt;freestylemode&gt;0&lt;/freestylemode&gt;&lt;requires ismanual="0" allgrids="0" alltables="0" allquerygenerators="0" /&gt;&lt;newwidthforscale&gt;5325&lt;/newwidthforscale&gt;&lt;newheightforscale&gt;1224&lt;/newheightforscale&gt;&lt;/sheet&gt;&lt;sheet name="T_08_01" protectDownload="0"&gt;&lt;freestylemode&gt;0&lt;/freestylemode&gt;&lt;requires ismanual="0" allgrids="0" alltables="0" allquerygenerators="0" /&gt;&lt;newwidthforscale&gt;5325.75&lt;/newwidthforscale&gt;&lt;newheightforscale&gt;1225.5&lt;/newheightforscale&gt;&lt;/sheet&gt;&lt;sheet name="T_09_01" protectDownload="0"&gt;&lt;freestylemode&gt;0&lt;/freestylemode&gt;&lt;requires ismanual="0" allgrids="0" alltables="0" allquerygenerators="0" /&gt;&lt;newwidthforscale&gt;5365.5&lt;/newwidthforscale&gt;&lt;newheightforscale&gt;1233.75&lt;/newheightforscale&gt;&lt;/sheet&gt;&lt;sheet name="T_09_02" protectDownload="0"&gt;&lt;freestylemode&gt;0&lt;/freestylemode&gt;&lt;requires ismanual="0" allgrids="0" alltables="0" allquerygenerators="0" /&gt;&lt;newwidthforscale&gt;5247&lt;/newwidthforscale&gt;&lt;newheightforscale&gt;1238.25&lt;/newheightforscale&gt;&lt;/sheet&gt;&lt;sheet name="T_09_03" protectDownload="0"&gt;&lt;freestylemode&gt;0&lt;/freestylemode&gt;&lt;requires ismanual="0" allgrids="0" alltables="0" allquerygenerators="0" /&gt;&lt;newwidthforscale&gt;5247&lt;/newwidthforscale&gt;&lt;newheightforscale&gt;1233.75&lt;/newheightforscale&gt;&lt;/sheet&gt;&lt;sheet name="T_09_04" protectDownload="0"&gt;&lt;freestylemode&gt;0&lt;/freestylemode&gt;&lt;requires ismanual="0" allgrids="0" alltables="0" allquerygenerators="0" /&gt;&lt;newwidthforscale&gt;5247&lt;/newwidthforscale&gt;&lt;newheightforscale&gt;1238.25&lt;/newheightforscale&gt;&lt;/sheet&gt;&lt;sheet name="T_10_01" protectDownload="0"&gt;&lt;freestylemode&gt;0&lt;/freestylemode&gt;&lt;requires ismanual="0" allgrids="0" alltables="0" allquerygenerators="0" /&gt;&lt;newwidthforscale&gt;4761.75&lt;/newwidthforscale&gt;&lt;newheightforscale&gt;1436.25&lt;/newheightforscale&gt;&lt;/sheet&gt;&lt;sheet name="Cde" protectDownload="0"&gt;&lt;freestylemode&gt;0&lt;/freestylemode&gt;&lt;requires ismanual="0" allgrids="0" alltables="0" allquerygenerators="0" /&gt;&lt;newwidthforscale&gt;5409&lt;/newwidthforscale&gt;&lt;newheightforscale&gt;1219.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 name="@@XLCUBEDDEFS@@" protectDownload="0"&gt;&lt;freestylemode&gt;0&lt;/freestylemode&gt;&lt;requires ismanual="0" allgrids="0" alltables="0" allquerygenerators="0" /&gt;</t>
  </si>
  <si>
    <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2,1,1&lt;/titlearea&gt;&lt;filterarea&gt;0,0,2,12&lt;/filterarea&gt;&lt;dataouterarea&gt;0,14,44,64&lt;/dataouterarea&gt;&lt;/serialisationinfo&gt;&lt;layout&gt;0&lt;/layout&gt;&lt;compactAxes&gt;&lt;axis&gt;2&lt;/axis&gt;&lt;/compactAxes&gt;&lt;/grid&gt;&lt;/grids&gt;&lt;freestylemode&gt;0&lt;/freestylemode&gt;&lt;requires ismanual="0" allgrids="0" alltables="0" allquerygenerators="0" /&gt;&lt;newwidthforscale&gt;7009.5&lt;/newwidthforscale&gt;&lt;newheightforscale&gt;1400.25&lt;/newheightforscale&gt;&lt;/sheet&gt;&lt;sheet name="T_02_02" protectDownload="0"&gt;&lt;freestylemode&gt;0&lt;/freestylemode&gt;&lt;requires ismanual="0" allgrids="0" alltables="0" allquerygenerators="0" /&gt;&lt;newwidthforscale&gt;4967.25&lt;/newwidthforscale&gt;&lt;newheightforscale&gt;1448.25&lt;/newheightforscale&gt;&lt;/sheet&gt;&lt;sheet name="T_02_03" protectDownload="0"&gt;&lt;freestylemode&gt;0&lt;/freestylemode&gt;&lt;requires ismanual="0" allgrids="0" alltables="0" allquerygenerators="0" /&gt;&lt;newwidthforscale&gt;5342.25&lt;/newwidthforscale&gt;&lt;newheightforscale&gt;1326.75&lt;/newheightforscale&gt;&lt;/sheet&gt;&lt;sheet name="T_02_04" protectDownload="0"&gt;&lt;freestylemode&gt;0&lt;/freestylemode&gt;&lt;requires ismanual="0" allgrids="0" alltables="0" allquerygenerators="0" /&gt;&lt;newwidthforscale&gt;5294.25&lt;/newwidthforscale&gt;&lt;newheightforscale&gt;1356.75&lt;/newheightforscale&gt;&lt;/sheet&gt;&lt;sheet name="T_02_05" protectDownload="0"&gt;&lt;freestylemode&gt;0&lt;/freestylemode&gt;&lt;requires ismanual="0" allgrids="0" alltables="0" allquerygenerators="0" /&gt;&lt;newwidthforscale&gt;5339.25&lt;/newwidthforscale&gt;&lt;newheightforscale&gt;1356.75&lt;/newheightforscale&gt;&lt;/sheet&gt;&lt;sheet name="T_02_06" protectDownload="0"&gt;&lt;freestylemode&gt;0&lt;/freestylemode&gt;&lt;requires ismanual="0" allgrids="0" alltables="0" allquerygenerators="0" /&gt;&lt;newwidthforscale&gt;5305.5&lt;/newwidthforscale&gt;&lt;newheightforscale&gt;1341.75&lt;/newheightforscale&gt;&lt;/sheet&gt;&lt;sheet name="T_03_01" protectDownload="0"&gt;&lt;freestylemode&gt;0&lt;/freestylemode&gt;&lt;requires ismanual="0" allgrids="0" alltables="0" allquerygenerators="0" /&gt;&lt;newwidthforscale&gt;5309.25&lt;/newwidthforscale&gt;&lt;newheightforscale&gt;1268.25&lt;/newheightforscale&gt;&lt;/sheet&gt;&lt;sheet name="T_03_02" protectDownload="0"&gt;&lt;freestylemode&gt;0&lt;/freestylemode&gt;&lt;requires ismanual="0" allgrids="0" alltables="0" allquerygenerators="0" /&gt;&lt;newwidthforscale&gt;5252.25&lt;/newwidthforscale&gt;&lt;newheightforscale&gt;1249.5&lt;/newheightforscale&gt;&lt;/sheet&gt;&lt;sheet name="T_03_03" protectDownload="0"&gt;&lt;freestylemode&gt;0&lt;/freestylemode&gt;&lt;requires ismanual="0" allgrids="0" alltables="0" allquerygenerators="0" /&gt;&lt;newwidthforscale&gt;5312.25&lt;/newwidthforscale&gt;&lt;newheightforscale&gt;1249.5&lt;/newheightforscale&gt;&lt;/sheet&gt;&lt;sheet name="T_03_04" protectDownload="0"&gt;&lt;freestylemode&gt;0&lt;/freestylemode&gt;&lt;requires ismanual="0" allgrids="0" alltables="0" allquerygenerators="0" /&gt;&lt;newwidthforscale&gt;5257.5&lt;/newwidthforscale&gt;&lt;newheightforscale&gt;1249.5&lt;/newheightforscale&gt;&lt;/sheet&gt;&lt;sheet name="T_03_05" protectDownload="0"&gt;&lt;freestylemode&gt;0&lt;/freestylemode&gt;&lt;requires ismanual="0" allgrids="0" alltables="0" allquerygenerators="0" /&gt;&lt;newwidthforscale&gt;5302.5&lt;/newwidthforscale&gt;&lt;newheightforscale&gt;1249.5&lt;/newheightforscale&gt;&lt;/sheet&gt;&lt;sheet name="T_03_06" protectDownload="0"&gt;&lt;freestylemode&gt;0&lt;/freestylemode&gt;&lt;requires ismanual="0" allgrids="0" alltables="0" allquerygenerators="0" /&gt;&lt;newwidthforscale&gt;5309.25&lt;/newwidthforscale&gt;&lt;newheightforscale&gt;1249.5&lt;/newheightforscale&gt;&lt;/sheet&gt;&lt;sheet name="T_04_01" protectDownload="0"&gt;&lt;freestylemode&gt;0&lt;/freestylemode&gt;&lt;requires ismanual="0" allgrids="0" alltables="0" allquerygenerators="0" /&gt;&lt;newwidthforscale&gt;5391.75&lt;/newwidthforscale&gt;&lt;newheightforscale&gt;1257.75&lt;/newheightforscale&gt;&lt;/sheet&gt;&lt;sheet name="T_04_02" protectDownload="0"&gt;&lt;freestylemode&gt;0&lt;/freestylemode&gt;&lt;requires ismanual="0" allgrids="0" alltables="0" allquerygenerators="0" /&gt;&lt;newwidthforscale&gt;4895.25&lt;/newwidthforscale&gt;&lt;newheightforscale&gt;1344.75&lt;/newheightforscale&gt;&lt;/sheet&gt;&lt;sheet name="T_05_01" protec</t>
  </si>
  <si>
    <t>tDownload="0"&gt;&lt;freestylemode&gt;0&lt;/freestylemode&gt;&lt;requires ismanual="0" allgrids="0" alltables="0" allquerygenerators="0" /&gt;&lt;newwidthforscale&gt;9906&lt;/newwidthforscale&gt;&lt;newheightforscale&gt;1224&lt;/newheightforscale&gt;&lt;/sheet&gt;&lt;sheet name="T_06_01" protectDownload="0"&gt;&lt;freestylemode&gt;0&lt;/freestylemode&gt;&lt;requires ismanual="0" allgrids="0" alltables="0" allquerygenerators="0" /&gt;&lt;newwidthforscale&gt;5324.25&lt;/newwidthforscale&gt;&lt;newheightforscale&gt;1224&lt;/newheightforscale&gt;&lt;/sheet&gt;&lt;sheet name="T_07_01" protectDownload="0"&gt;&lt;freestylemode&gt;0&lt;/freestylemode&gt;&lt;requires ismanual="0" allgrids="0" alltables="0" allquerygenerators="0" /&gt;&lt;newwidthforscale&gt;5325&lt;/newwidthforscale&gt;&lt;newheightforscale&gt;1224&lt;/newheightforscale&gt;&lt;/sheet&gt;&lt;sheet name="T_08_01" protectDownload="0"&gt;&lt;freestylemode&gt;0&lt;/freestylemode&gt;&lt;requires ismanual="0" allgrids="0" alltables="0" allquerygenerators="0" /&gt;&lt;newwidthforscale&gt;5325.75&lt;/newwidthforscale&gt;&lt;newheightforscale&gt;1225.5&lt;/newheightforscale&gt;&lt;/sheet&gt;&lt;sheet name="T_09_01" protectDownload="0"&gt;&lt;freestylemode&gt;0&lt;/freestylemode&gt;&lt;requires ismanual="0" allgrids="0" alltables="0" allquerygenerators="0" /&gt;&lt;newwidthforscale&gt;5365.5&lt;/newwidthforscale&gt;&lt;newheightforscale&gt;1233.75&lt;/newheightforscale&gt;&lt;/sheet&gt;&lt;sheet name="T_09_02" protectDownload="0"&gt;&lt;freestylemode&gt;0&lt;/freestylemode&gt;&lt;requires ismanual="0" allgrids="0" alltables="0" allquerygenerators="0" /&gt;&lt;newwidthforscale&gt;5247&lt;/newwidthforscale&gt;&lt;newheightforscale&gt;1238.25&lt;/newheightforscale&gt;&lt;/sheet&gt;&lt;sheet name="T_09_03" protectDownload="0"&gt;&lt;freestylemode&gt;0&lt;/freestylemode&gt;&lt;requires ismanual="0" allgrids="0" alltables="0" allquerygenerators="0" /&gt;&lt;newwidthforscale&gt;5247&lt;/newwidthforscale&gt;&lt;newheightforscale&gt;1233.75&lt;/newheightforscale&gt;&lt;/sheet&gt;&lt;sheet name="T_09_04" protectDownload="0"&gt;&lt;freestylemode&gt;0&lt;/freestylemode&gt;&lt;requires ismanual="0" allgrids="0" alltables="0" allquerygenerators="0" /&gt;&lt;newwidthforscale&gt;5247&lt;/newwidthforscale&gt;&lt;newheightforscale&gt;1238.25&lt;/newheightforscale&gt;&lt;/sheet&gt;&lt;sheet name="T_10_01" protectDownload="0"&gt;&lt;freestylemode&gt;0&lt;/freestylemode&gt;&lt;requires ismanual="0" allgrids="0" alltables="0" allquerygenerators="0" /&gt;&lt;newwidthforscale&gt;4761.75&lt;/newwidthforscale&gt;&lt;newheightforscale&gt;1436.25&lt;/newheightforscale&gt;&lt;/sheet&gt;&lt;sheet name="Cde" protectDownload="0"&gt;&lt;freestylemode&gt;0&lt;/freestylemode&gt;&lt;requires ismanual="0" allgrids="0" alltables="0" allquerygenerators="0" /&gt;&lt;newwidthforscale&gt;5409&lt;/newwidthforscale&gt;&lt;newheightforscale&gt;1219.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8,17&lt;/dataouterarea&gt;&lt;/serialisationinfo&gt;&lt;layout&gt;0&lt;/layout&gt;&lt;compactAxes&gt;&lt;axis&gt;2&lt;/axis&gt;&lt;/compactAxes&gt;&lt;/grid&gt;&lt;/grids&gt;&lt;freestylemode&gt;0&lt;/freestylemode&gt;&lt;requires ismanual="0" allgrids="0" alltables="0" allquerygenerators="0" /&gt;&lt;newwidthforscale&gt;6557.25&lt;/newwidthforscale&gt;&lt;newheightforscale&gt;1452.75&lt;/newheightforscale&gt;&lt;/sheet&gt;&lt;sheet name="T_02_01" protectDownload="0"&gt;&lt;freestylemode&gt;0&lt;/freestylemode&gt;&lt;requires ismanual="0" allgrids="0" alltables="0" allquerygenerators="0" /&gt;&lt;newwidthforscale&gt;5349&lt;/newwidthforscale&gt;&lt;newheightforscale&gt;1341.75&lt;/newheightforscale&gt;&lt;/sheet&gt;&lt;sheet name="T_02_02" protectDownload="0"&gt;&lt;freestylemode&gt;0&lt;/freestylemode&gt;&lt;requires ismanual="0" allgrids="0" alltables="0" allquerygenerators="0" /&gt;&lt;newwidthforscale&gt;4967.25&lt;/newwidthforscale&gt;&lt;newheightforscale&gt;1448.25&lt;/newheightforscale&gt;&lt;/sheet&gt;&lt;sheet name="T_02_03" protectDownload="0"&gt;&lt;freestylemode&gt;0&lt;/freestylemode&gt;&lt;requires ismanual="0" allgrids="0" alltables="0" allquerygenerators="0" /&gt;&lt;newwidthforscale&gt;5342.25&lt;/newwidthforscale&gt;&lt;newheightforscale&gt;1326.75&lt;/newheightforscale&gt;&lt;/sheet&gt;&lt;sheet name="T_02_04" protectDownload="0"&gt;&lt;freestylemode&gt;0&lt;/freestylemode&gt;&lt;requires ismanual="0" allgrids="0" alltables="0" allquerygenerators="0" /&gt;&lt;newwidthforscale&gt;5294.25&lt;/newwidthforscale&gt;&lt;newheightforscale&gt;1356.75&lt;/newheightforscale&gt;&lt;/sheet&gt;&lt;sheet name="T_02_05" protectDownload="0"&gt;&lt;freestylemode&gt;0&lt;/freestylemode&gt;&lt;requires ismanual="0" allgrids="0" alltables="0" allquerygenerators="0" /&gt;&lt;newwidthforscale&gt;5339.25&lt;/newwidthforscale&gt;&lt;newheightforscale&gt;1356.75&lt;/newheightforscale&gt;&lt;/sheet&gt;&lt;sheet name="T_02_06" protectDownload="0"&gt;&lt;freestylemode&gt;0&lt;/freestylemode&gt;&lt;requires ismanual="0" allgrids="0" alltables="0" allquerygenerators="0" /&gt;&lt;newwidthforscale&gt;5305.5&lt;/newwidthforscale&gt;&lt;newheightforscale&gt;1341.75&lt;/newheightforscale&gt;&lt;/sheet&gt;&lt;sheet name="T_03_01" protectDownload="0"&gt;&lt;freestylemode&gt;0&lt;/freestylemode&gt;&lt;requires ismanual="0" allgrids="0" alltables="0" allquerygenerators="0" /&gt;&lt;newwidthforscale&gt;5309.25&lt;/newwidthforscale&gt;&lt;newheightforscale&gt;1268.25&lt;/newheightforscale&gt;&lt;/sheet&gt;&lt;sheet name="T_03_02" protectDownload="0"&gt;&lt;freestylemode&gt;0&lt;/freestylemode&gt;&lt;requires ismanual="0" allgrids="0" alltables="0" allquerygenerators="0" /&gt;&lt;newwidthforscale&gt;5252.25&lt;/newwidthforscale&gt;&lt;newheightforscale&gt;1249.5&lt;/newheightforscale&gt;&lt;/sheet&gt;&lt;sheet name="T_03_03" protectDownload="0"&gt;&lt;freestylemode&gt;0&lt;/freestylemode&gt;&lt;requires ismanual="0" allgrids="0" alltables="0" allquerygenerators="0" /&gt;&lt;newwidthforscale&gt;5312.25&lt;/newwidthforscale&gt;&lt;newheightforscale&gt;1249.5&lt;/newheightforscale&gt;&lt;/sheet&gt;&lt;sheet nam</t>
  </si>
  <si>
    <t>e="T_03_04" protectDownload="0"&gt;&lt;freestylemode&gt;0&lt;/freestylemode&gt;&lt;requires ismanual="0" allgrids="0" alltables="0" allquerygenerators="0" /&gt;&lt;newwidthforscale&gt;5257.5&lt;/newwidthforscale&gt;&lt;newheightforscale&gt;1249.5&lt;/newheightforscale&gt;&lt;/sheet&gt;&lt;sheet name="T_03_05" protectDownload="0"&gt;&lt;freestylemode&gt;0&lt;/freestylemode&gt;&lt;requires ismanual="0" allgrids="0" alltables="0" allquerygenerators="0" /&gt;&lt;newwidthforscale&gt;5302.5&lt;/newwidthforscale&gt;&lt;newheightforscale&gt;1249.5&lt;/newheightforscale&gt;&lt;/sheet&gt;&lt;sheet name="T_03_06" protectDownload="0"&gt;&lt;freestylemode&gt;0&lt;/freestylemode&gt;&lt;requires ismanual="0" allgrids="0" alltables="0" allquerygenerators="0" /&gt;&lt;newwidthforscale&gt;5309.25&lt;/newwidthforscale&gt;&lt;newheightforscale&gt;1249.5&lt;/newheightforscale&gt;&lt;/sheet&gt;&lt;sheet name="T_04_01" protectDownload="0"&gt;&lt;freestylemode&gt;0&lt;/freestylemode&gt;&lt;requires ismanual="0" allgrids="0" alltables="0" allquerygenerators="0" /&gt;&lt;newwidthforscale&gt;5391.75&lt;/newwidthforscale&gt;&lt;newheightforscale&gt;1257.75&lt;/newheightforscale&gt;&lt;/sheet&gt;&lt;sheet name="T_04_02" protectDownload="0"&gt;&lt;freestylemode&gt;0&lt;/freestylemode&gt;&lt;requires ismanual="0" allgrids="0" alltables="0" allquerygenerators="0" /&gt;&lt;newwidthforscale&gt;4895.25&lt;/newwidthforscale&gt;&lt;newheightforscale&gt;1344.75&lt;/newheightforscale&gt;&lt;/sheet&gt;&lt;sheet name="T_05_01" protectDownload="0"&gt;&lt;freestylemode&gt;0&lt;/freestylemode&gt;&lt;requires ismanual="0" allgrids="0" alltables="0" allquerygenerators="0" /&gt;&lt;newwidthforscale&gt;9906&lt;/newwidthforscale&gt;&lt;newheightforscale&gt;1224&lt;/newheightforscale&gt;&lt;/sheet&gt;&lt;sheet name="T_06_01" protectDownload="0"&gt;&lt;freestylemode&gt;0&lt;/freestylemode&gt;&lt;requires ismanual="0" allgrids="0" alltables="0" allquerygenerators="0" /&gt;&lt;newwidthforscale&gt;5324.25&lt;/newwidthforscale&gt;&lt;newheightforscale&gt;1224&lt;/newheightforscale&gt;&lt;/sheet&gt;&lt;sheet name="T_07_01" protectDownload="0"&gt;&lt;freestylemode&gt;0&lt;/freestylemode&gt;&lt;requires ismanual="0" allgrids="0" alltables="0" allquerygenerators="0" /&gt;&lt;newwidthforscale&gt;5325&lt;/newwidthforscale&gt;&lt;newheightforscale&gt;1224&lt;/newheightforscale&gt;&lt;/sheet&gt;&lt;sheet name="T_08_01" protectDownload="0"&gt;&lt;freestylemode&gt;0&lt;/freestylemode&gt;&lt;requires ismanual="0" allgrids="0" alltables="0" allquerygenerators="0" /&gt;&lt;newwidthforscale&gt;5325.75&lt;/newwidthforscale&gt;&lt;newheightforscale&gt;1225.5&lt;/newheightforscale&gt;&lt;/sheet&gt;&lt;sheet name="T_09_01" protectDownload="0"&gt;&lt;freestylemode&gt;0&lt;/freestylemode&gt;&lt;requires ismanual="0" allgrids="0" alltables="0" allquerygenerators="0" /&gt;&lt;newwidthforscale&gt;5365.5&lt;/newwidthforscale&gt;&lt;newheightforscale&gt;1233.75&lt;/newheightforscale&gt;&lt;/sheet&gt;&lt;sheet name="T_09_02" protectDownload="0"&gt;&lt;freestylemode&gt;0&lt;/freestylemode&gt;&lt;requires ismanual="0" allgrids="0" alltables="0" allquerygenerators="0" /&gt;&lt;newwidthforscale&gt;5247&lt;/newwidthforscale&gt;&lt;newheightforscale&gt;1238.25&lt;/newheightforscale&gt;&lt;/sheet&gt;&lt;sheet name="T_09_03" protectDownload="0"&gt;&lt;freestylemode&gt;0&lt;/freestylemode&gt;&lt;requires ismanual="0" allgrids="0" alltables="0" allquerygenerators="0" /&gt;&lt;newwidthforscale&gt;5247&lt;/newwidthforscale&gt;&lt;newheightforscale&gt;1233.75&lt;/newheightforscale&gt;&lt;/sheet&gt;&lt;sheet name="T_09_04" protectDownload="0"&gt;&lt;freestylemode&gt;0&lt;/freestylemode&gt;&lt;requires ismanual="0" allgrids="0" alltables="0" allquerygenerators="0" /&gt;&lt;newwidthforscale&gt;5247&lt;/newwidthforscale&gt;&lt;newheightforscale&gt;1238.25&lt;/newheightforscale&gt;&lt;/sheet&gt;&lt;sheet name="T_10_01" protectDownload="0"&gt;&lt;freestylemode&gt;0&lt;/freestylemode&gt;&lt;requires ismanual="0" allgrids="0" alltables="0" allquerygenerators="0" /&gt;&lt;newwidthforscale&gt;4761.75&lt;/newwidthforscale&gt;&lt;newheightforscale&gt;1436.25&lt;/newheightforscale&gt;&lt;/sheet&gt;&lt;sheet name="Cde" protectDownload="0"&gt;&lt;freestylemode&gt;0&lt;/freestylemode&gt;&lt;requires ismanual="0" allgrids="0" alltables="0" allquerygenerators="0" /&gt;&lt;newwidthforscale&gt;5409&lt;/newwidthforscale&gt;&lt;newheightforscale&gt;1219.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t>
  </si>
  <si>
    <t>"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lt;?xml version="1.0" encoding="utf-8"?&gt;&lt;book createdby="10.0.125.0" savedby="10.0.125.0" publishedby="6.0" designmode="0" publishedpath="" commentswebserver="" dimensionslicersoutputtyped="1"&gt;&lt;permissions&gt;&lt;permission name="ConvertShapesToImagesOnPublish" value="1" /&gt;&lt;permission name="UseRefreshOnDrivingCellChangeOnWeb" value="1" /&gt;&lt;permission name="SaveToPowerPoint" value="0" /&gt;&lt;permission name="DundasChartRendering" value="0" /&gt;&lt;permission name="DrillMemberFormulae" value="1" /&gt;&lt;permission name="EditMemberFormulae" value="1" /&gt;&lt;permission name="UsePrintObjectSettings" value="1" /&gt;&lt;/permissions&gt;&lt;connections /&gt;&lt;sqlconnections /&gt;&lt;cubealiases /&gt;&lt;parameters /&gt;&lt;sheets&gt;&lt;sheet name="T_01_01" protectDownload="0"&gt;&lt;freestylemode&gt;0&lt;/freestylemode&gt;&lt;requires ismanual="0" allgrids="0" alltables="0" allquerygenerators="0" /&gt;&lt;newwidthforscale&gt;5421&lt;/newwidthforscale&gt;&lt;newheightforscale&gt;1423.5&lt;/newheightforscale&gt;&lt;/sheet&gt;&lt;sheet name="T_02_01" protectDownload="0"&gt;&lt;freestylemode&gt;0&lt;/freestylemode&gt;&lt;requires ismanual="0" allgrids="0" alltables="0" allquerygenerators="0" /&gt;&lt;newwidthforscale&gt;5349&lt;/newwidthforscale&gt;&lt;newheightforscale&gt;1341.75&lt;/newheightforscale&gt;&lt;/sheet&gt;&lt;sheet name="T_02_02" protectDownload="0"&gt;&lt;freestylemode&gt;0&lt;/freestylemode&gt;&lt;requires ismanual="0" allgrids="0" alltables="0" allquerygenerators="0" /&gt;&lt;newwidthforscale&gt;4967.25&lt;/newwidthforscale&gt;&lt;newheightforscale&gt;1448.25&lt;/newheightforscale&gt;&lt;/sheet&gt;&lt;sheet name="T_02_03" protectDownload="0"&gt;&lt;freestylemode&gt;0&lt;/freestylemode&gt;&lt;requires ismanual="0" allgrids="0" alltables="0" allquerygenerators="0" /&gt;&lt;newwidthforscale&gt;5342.25&lt;/newwidthforscale&gt;&lt;newheightforscale&gt;1326.75&lt;/newheightforscale&gt;&lt;/sheet&gt;&lt;sheet name="T_02_04" protectDownload="0"&gt;&lt;freestylemode&gt;0&lt;/freestylemode&gt;&lt;requires ismanual="0" allgrids="0" alltables="0" allquerygenerators="0" /&gt;&lt;newwidthforscale&gt;5294.25&lt;/newwidthforscale&gt;&lt;newheightforscale&gt;1356.75&lt;/newheightforscale&gt;&lt;/sheet&gt;&lt;sheet name="T_02_05" protectDownload="0"&gt;&lt;freestylemode&gt;0&lt;/freestylemode&gt;&lt;requires ismanual="0" allgrids="0" alltables="0" allquerygenerators="0" /&gt;&lt;newwidthforscale&gt;5339.25&lt;/newwidthforscale&gt;&lt;newheightforscale&gt;1356.75&lt;/newheightforscale&gt;&lt;/sheet&gt;&lt;sheet name="T_02_06" protectDownload="0"&gt;&lt;freestylemode&gt;0&lt;/freestylemode&gt;&lt;requires ismanual="0" allgrids="0" alltables="0" allquerygenerators="0" /&gt;&lt;newwidthforscale&gt;5305.5&lt;/newwidthforscale&gt;&lt;newheightforscale&gt;1341.75&lt;/newheightforscale&gt;&lt;/sheet&gt;&lt;sheet name="T_03_01" protectDownload="0"&gt;&lt;freestylemode&gt;0&lt;/freestylemode&gt;&lt;requires ismanual="0" allgrids="0" alltables="0" allquerygenerators="0" /&gt;&lt;newwidthforscale&gt;5309.25&lt;/newwidthforscale&gt;&lt;newheightforscale&gt;1268.25&lt;/newheightforscale&gt;&lt;/sheet&gt;&lt;sheet name="T_03_02" protectDownload="0"&gt;&lt;freestylemode&gt;0&lt;/freestylemode&gt;&lt;requires ismanual="0" allgrids="0" alltables="0" allquerygenerators="0" /&gt;&lt;newwidthforscale&gt;5252.25&lt;/newwidthforscale&gt;&lt;newheightforscale&gt;1249.5&lt;/newheightforscale&gt;&lt;/sheet&gt;&lt;sheet name="T_03_03" protectDownload="0"&gt;&lt;freestylemode&gt;0&lt;/freestylemode&gt;&lt;requires ismanual="0" allgrids="0" alltables="0" allquerygenerators="0" /&gt;&lt;newwidthforscale&gt;5312.25&lt;/newwidthforscale&gt;&lt;newheightforscale&gt;1249.5&lt;/newheightforscale&gt;&lt;/sheet&gt;&lt;sheet name="T_03_04" protectDownload="0"&gt;&lt;freestylemode&gt;0&lt;/freestylemode&gt;&lt;requires ismanual="0" allgrids="0" alltables="0" allquerygenerators="0" /&gt;&lt;newwidthforscale&gt;5257.5&lt;/newwidthforscale&gt;&lt;newheightforscale&gt;1249.5&lt;/newheightforscale&gt;&lt;/sheet&gt;&lt;sheet name="T_03_05" protectDownload="0"&gt;&lt;freestylemode&gt;0&lt;/freestylemode&gt;&lt;requires ismanual="0" allgrids="0" alltables="0" allquerygenerators="0" /&gt;&lt;newwidthforscale&gt;5302.5&lt;/newwidthforscale&gt;&lt;newheightforscale&gt;1249.5&lt;/newheightforscale&gt;&lt;/sheet&gt;&lt;sheet name="T_03_06" protectDownload="0"&gt;&lt;freestylemode&gt;0&lt;/freestylemode&gt;&lt;requires ismanual="0" allgrids="0" alltables="0" allquerygenerators="0" /&gt;&lt;newwidthforscale&gt;5309.25&lt;/newwidthforscale&gt;&lt;newheightforscale&gt;1249.5&lt;/newheightforscale&gt;&lt;/sheet&gt;&lt;sheet name="T_04_01" protectDownload="0"&gt;&lt;freestylemode&gt;0&lt;/freestylemode&gt;&lt;requires ismanual="0" allgrids="0" alltables="0" allquerygenerators="0" /&gt;&lt;newwidthforscale&gt;5391.75&lt;/newwidthforscale&gt;&lt;newheightforscale&gt;1257.75&lt;/newheightforscale&gt;&lt;/sheet&gt;&lt;sheet name="T_04_02" protectDownload="0"&gt;&lt;freestylemode&gt;0&lt;/freestylemode&gt;&lt;requires ismanual="0" allgrids="0" alltables="0" allquerygenerators="0" /&gt;&lt;newwidthforscale&gt;4895.25&lt;/newwidthforscale&gt;&lt;newheightforscale&gt;1344.75&lt;/newheightforscale&gt;&lt;/sheet&gt;&lt;sheet name="T_05_01" protectDownload="0"&gt;&lt;freestylemode&gt;0&lt;/freestylemode&gt;&lt;requires ismanual="0" allgrids="0" alltables="0" allquerygenerators="0" /&gt;&lt;newwidthforscale&gt;9906&lt;/newwidthforscale&gt;&lt;newheightforscale&gt;1224&lt;/newheightforscale&gt;&lt;/sheet&gt;&lt;sheet name="T_06_01" protectDownload="0"&gt;&lt;freestylemode&gt;0&lt;/freestylemode&gt;&lt;requires ismanual="0" allgrids="0" alltables="0" allquerygenerators="0" /&gt;&lt;newwidthforscale&gt;5324.25&lt;/newwidthforscale&gt;&lt;newheightforscale&gt;1224&lt;/newheightforscale&gt;&lt;/sheet&gt;&lt;sheet name="T_07_01" protectDownload="0"&gt;&lt;freestylemode&gt;0&lt;/freestylemode&gt;&lt;requires ismanual="0" allgrids="0" alltables="0" allquerygenerators="0" /&gt;&lt;neww</t>
  </si>
  <si>
    <t>idthforscale&gt;5325&lt;/newwidthforscale&gt;&lt;newheightforscale&gt;1224&lt;/newheightforscale&gt;&lt;/sheet&gt;&lt;sheet name="T_08_01" protectDownload="0"&gt;&lt;freestylemode&gt;0&lt;/freestylemode&gt;&lt;requires ismanual="0" allgrids="0" alltables="0" allquerygenerators="0" /&gt;&lt;newwidthforscale&gt;5325.75&lt;/newwidthforscale&gt;&lt;newheightforscale&gt;1225.5&lt;/newheightforscale&gt;&lt;/sheet&gt;&lt;sheet name="T_09_01" protectDownload="0"&gt;&lt;freestylemode&gt;0&lt;/freestylemode&gt;&lt;requires ismanual="0" allgrids="0" alltables="0" allquerygenerators="0" /&gt;&lt;newwidthforscale&gt;5365.5&lt;/newwidthforscale&gt;&lt;newheightforscale&gt;1233.75&lt;/newheightforscale&gt;&lt;/sheet&gt;&lt;sheet name="T_09_02" protectDownload="0"&gt;&lt;freestylemode&gt;0&lt;/freestylemode&gt;&lt;requires ismanual="0" allgrids="0" alltables="0" allquerygenerators="0" /&gt;&lt;newwidthforscale&gt;5247&lt;/newwidthforscale&gt;&lt;newheightforscale&gt;1238.25&lt;/newheightforscale&gt;&lt;/sheet&gt;&lt;sheet name="T_09_03" protectDownload="0"&gt;&lt;freestylemode&gt;0&lt;/freestylemode&gt;&lt;requires ismanual="0" allgrids="0" alltables="0" allquerygenerators="0" /&gt;&lt;newwidthforscale&gt;5247&lt;/newwidthforscale&gt;&lt;newheightforscale&gt;1233.75&lt;/newheightforscale&gt;&lt;/sheet&gt;&lt;sheet name="T_09_04" protectDownload="0"&gt;&lt;freestylemode&gt;0&lt;/freestylemode&gt;&lt;requires ismanual="0" allgrids="0" alltables="0" allquerygenerators="0" /&gt;&lt;newwidthforscale&gt;5247&lt;/newwidthforscale&gt;&lt;newheightforscale&gt;1238.25&lt;/newheightforscale&gt;&lt;/sheet&gt;&lt;sheet name="T_10_01" protectDownload="0"&gt;&lt;freestylemode&gt;0&lt;/freestylemode&gt;&lt;requires ismanual="0" allgrids="0" alltables="0" allquerygenerators="0" /&gt;&lt;newwidthforscale&gt;5085.75&lt;/newwidthforscale&gt;&lt;newheightforscale&gt;1436.25&lt;/newheightforscale&gt;&lt;/sheet&gt;&lt;sheet name="Cde" protectDownload="0"&gt;&lt;freestylemode&gt;0&lt;/freestylemode&gt;&lt;requires ismanual="0" allgrids="0" alltables="0" allquerygenerators="0" /&gt;&lt;newwidthforscale&gt;5409&lt;/newwidthforscale&gt;&lt;newheightforscale&gt;1219.5&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_(* #,##0_);_(* #,##0;_(* &quot;...&quot;_);_(@_)"/>
    <numFmt numFmtId="166" formatCode="_(* #,##0_);_(* \(#,##0\);_(* &quot;...&quot;_);_(@_)"/>
    <numFmt numFmtId="167" formatCode="_(* #,##0.0_);_(* \(#,##0.0\);_(* &quot;-&quot;??_);_(@_)"/>
  </numFmts>
  <fonts count="34" x14ac:knownFonts="1">
    <font>
      <sz val="11"/>
      <color theme="1"/>
      <name val="Arial"/>
      <family val="2"/>
    </font>
    <font>
      <sz val="9"/>
      <name val="Arial"/>
      <family val="2"/>
    </font>
    <font>
      <sz val="9"/>
      <name val="Arial"/>
      <family val="2"/>
    </font>
    <font>
      <sz val="9"/>
      <name val="Segoe UI"/>
      <family val="2"/>
    </font>
    <font>
      <b/>
      <sz val="12"/>
      <name val="Segoe UI"/>
      <family val="2"/>
    </font>
    <font>
      <sz val="7"/>
      <name val="Segoe UI"/>
      <family val="2"/>
    </font>
    <font>
      <sz val="8.5"/>
      <name val="Segoe UI"/>
      <family val="2"/>
    </font>
    <font>
      <b/>
      <sz val="8.5"/>
      <name val="Segoe UI"/>
      <family val="2"/>
    </font>
    <font>
      <b/>
      <sz val="9.5"/>
      <name val="Segoe UI"/>
      <family val="2"/>
    </font>
    <font>
      <sz val="8"/>
      <name val="Segoe UI"/>
      <family val="2"/>
    </font>
    <font>
      <b/>
      <sz val="8"/>
      <name val="Segoe UI"/>
      <family val="2"/>
    </font>
    <font>
      <sz val="9.5"/>
      <name val="Segoe UI"/>
      <family val="2"/>
    </font>
    <font>
      <sz val="7.5"/>
      <name val="Segoe UI"/>
      <family val="2"/>
    </font>
    <font>
      <vertAlign val="superscript"/>
      <sz val="7"/>
      <name val="Segoe UI"/>
      <family val="2"/>
    </font>
    <font>
      <sz val="9"/>
      <name val="Arial"/>
      <family val="2"/>
    </font>
    <font>
      <sz val="11"/>
      <name val="Segoe UI"/>
      <family val="2"/>
    </font>
    <font>
      <sz val="11"/>
      <color theme="1"/>
      <name val="Arial"/>
      <family val="2"/>
    </font>
    <font>
      <sz val="10"/>
      <name val="Arial"/>
      <family val="2"/>
    </font>
    <font>
      <sz val="10"/>
      <name val="Segoe UI"/>
      <family val="2"/>
    </font>
    <font>
      <sz val="9"/>
      <color theme="0" tint="-0.249977111117893"/>
      <name val="Segoe UI"/>
      <family val="2"/>
    </font>
    <font>
      <b/>
      <sz val="9"/>
      <name val="Segoe UI"/>
      <family val="2"/>
    </font>
    <font>
      <sz val="8"/>
      <color theme="0" tint="-0.249977111117893"/>
      <name val="Segoe UI"/>
      <family val="2"/>
    </font>
    <font>
      <i/>
      <sz val="9.5"/>
      <name val="Segoe UI"/>
      <family val="2"/>
    </font>
    <font>
      <i/>
      <sz val="8"/>
      <name val="Segoe UI"/>
      <family val="2"/>
    </font>
    <font>
      <i/>
      <sz val="11"/>
      <color theme="1"/>
      <name val="Arial"/>
      <family val="2"/>
    </font>
    <font>
      <i/>
      <sz val="8"/>
      <color theme="0" tint="-0.249977111117893"/>
      <name val="Segoe UI"/>
      <family val="2"/>
    </font>
    <font>
      <i/>
      <vertAlign val="superscript"/>
      <sz val="8"/>
      <name val="Segoe UI"/>
      <family val="2"/>
    </font>
    <font>
      <sz val="11"/>
      <color theme="0" tint="-0.249977111117893"/>
      <name val="Arial"/>
      <family val="2"/>
    </font>
    <font>
      <vertAlign val="superscript"/>
      <sz val="8.5"/>
      <name val="Segoe UI"/>
      <family val="2"/>
    </font>
    <font>
      <b/>
      <sz val="11"/>
      <name val="Segoe UI"/>
      <family val="2"/>
    </font>
    <font>
      <sz val="11"/>
      <color theme="0" tint="-0.249977111117893"/>
      <name val="Segoe UI"/>
      <family val="2"/>
    </font>
    <font>
      <vertAlign val="superscript"/>
      <sz val="8"/>
      <name val="Segoe UI"/>
      <family val="2"/>
    </font>
    <font>
      <sz val="10"/>
      <color theme="0" tint="-0.249977111117893"/>
      <name val="Segoe UI"/>
      <family val="2"/>
    </font>
    <font>
      <sz val="11"/>
      <name val="Arial"/>
      <family val="2"/>
    </font>
  </fonts>
  <fills count="9">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
      <patternFill patternType="solid">
        <fgColor theme="0"/>
        <bgColor indexed="64"/>
      </patternFill>
    </fill>
  </fills>
  <borders count="27">
    <border>
      <left/>
      <right/>
      <top/>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diagonal/>
    </border>
    <border>
      <left/>
      <right style="hair">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right/>
      <top/>
      <bottom style="hair">
        <color theme="0" tint="-0.24994659260841701"/>
      </bottom>
      <diagonal/>
    </border>
    <border>
      <left style="hair">
        <color indexed="64"/>
      </left>
      <right style="hair">
        <color indexed="64"/>
      </right>
      <top/>
      <bottom style="hair">
        <color theme="0" tint="-0.24994659260841701"/>
      </bottom>
      <diagonal/>
    </border>
    <border>
      <left style="hair">
        <color indexed="64"/>
      </left>
      <right/>
      <top/>
      <bottom style="hair">
        <color theme="0" tint="-0.24994659260841701"/>
      </bottom>
      <diagonal/>
    </border>
    <border>
      <left/>
      <right/>
      <top style="hair">
        <color theme="0" tint="-0.24994659260841701"/>
      </top>
      <bottom/>
      <diagonal/>
    </border>
    <border>
      <left style="hair">
        <color indexed="64"/>
      </left>
      <right style="hair">
        <color indexed="64"/>
      </right>
      <top style="hair">
        <color theme="0" tint="-0.24994659260841701"/>
      </top>
      <bottom/>
      <diagonal/>
    </border>
    <border>
      <left style="hair">
        <color indexed="64"/>
      </left>
      <right/>
      <top style="hair">
        <color theme="0" tint="-0.24994659260841701"/>
      </top>
      <bottom/>
      <diagonal/>
    </border>
    <border>
      <left/>
      <right/>
      <top style="hair">
        <color theme="0" tint="-0.24994659260841701"/>
      </top>
      <bottom style="hair">
        <color theme="0" tint="-0.24994659260841701"/>
      </bottom>
      <diagonal/>
    </border>
    <border>
      <left style="hair">
        <color indexed="64"/>
      </left>
      <right style="hair">
        <color indexed="64"/>
      </right>
      <top style="hair">
        <color theme="0" tint="-0.24994659260841701"/>
      </top>
      <bottom style="hair">
        <color theme="0" tint="-0.24994659260841701"/>
      </bottom>
      <diagonal/>
    </border>
    <border>
      <left style="hair">
        <color indexed="64"/>
      </left>
      <right/>
      <top style="hair">
        <color theme="0" tint="-0.24994659260841701"/>
      </top>
      <bottom style="hair">
        <color theme="0" tint="-0.24994659260841701"/>
      </bottom>
      <diagonal/>
    </border>
    <border>
      <left/>
      <right style="hair">
        <color indexed="64"/>
      </right>
      <top style="hair">
        <color theme="0" tint="-0.24994659260841701"/>
      </top>
      <bottom/>
      <diagonal/>
    </border>
    <border>
      <left/>
      <right style="hair">
        <color indexed="64"/>
      </right>
      <top style="hair">
        <color theme="0" tint="-0.24994659260841701"/>
      </top>
      <bottom style="hair">
        <color theme="0" tint="-0.24994659260841701"/>
      </bottom>
      <diagonal/>
    </border>
  </borders>
  <cellStyleXfs count="19">
    <xf numFmtId="0" fontId="0" fillId="0" borderId="0"/>
    <xf numFmtId="0" fontId="1" fillId="0" borderId="0"/>
    <xf numFmtId="0" fontId="2" fillId="0" borderId="0"/>
    <xf numFmtId="0" fontId="14" fillId="0" borderId="0"/>
    <xf numFmtId="0" fontId="17" fillId="0" borderId="0"/>
    <xf numFmtId="0" fontId="16" fillId="0" borderId="0"/>
    <xf numFmtId="0" fontId="1" fillId="0" borderId="0"/>
    <xf numFmtId="164" fontId="17" fillId="0" borderId="0" applyFont="0" applyFill="0" applyBorder="0" applyAlignment="0" applyProtection="0"/>
    <xf numFmtId="0" fontId="1" fillId="0" borderId="0"/>
    <xf numFmtId="0" fontId="16" fillId="0" borderId="0"/>
    <xf numFmtId="9" fontId="17" fillId="0" borderId="0" applyFont="0" applyFill="0" applyBorder="0" applyAlignment="0" applyProtection="0"/>
    <xf numFmtId="0" fontId="17" fillId="3" borderId="0" applyNumberFormat="0" applyFont="0" applyBorder="0" applyAlignment="0" applyProtection="0"/>
    <xf numFmtId="0" fontId="17" fillId="4" borderId="0" applyNumberFormat="0" applyFont="0" applyBorder="0" applyAlignment="0" applyProtection="0"/>
    <xf numFmtId="0" fontId="17" fillId="5" borderId="0" applyNumberFormat="0" applyFont="0" applyBorder="0" applyAlignment="0" applyProtection="0"/>
    <xf numFmtId="0" fontId="17" fillId="6" borderId="0" applyNumberFormat="0" applyFont="0" applyBorder="0" applyAlignment="0" applyProtection="0"/>
    <xf numFmtId="0" fontId="17" fillId="7" borderId="0" applyNumberFormat="0" applyFont="0" applyBorder="0" applyAlignment="0" applyProtection="0"/>
    <xf numFmtId="0" fontId="1" fillId="0" borderId="0"/>
    <xf numFmtId="43" fontId="17" fillId="0" borderId="0" applyFont="0" applyFill="0" applyBorder="0" applyAlignment="0" applyProtection="0"/>
    <xf numFmtId="0" fontId="16" fillId="0" borderId="0"/>
  </cellStyleXfs>
  <cellXfs count="289">
    <xf numFmtId="0" fontId="0" fillId="0" borderId="0" xfId="0"/>
    <xf numFmtId="0" fontId="3" fillId="2" borderId="0" xfId="1" applyFont="1" applyFill="1" applyBorder="1"/>
    <xf numFmtId="0" fontId="3" fillId="0" borderId="0" xfId="2" applyFont="1"/>
    <xf numFmtId="0" fontId="3" fillId="2" borderId="0" xfId="1" applyFont="1" applyFill="1" applyBorder="1" applyAlignment="1"/>
    <xf numFmtId="0" fontId="7" fillId="2" borderId="3" xfId="2" applyFont="1" applyFill="1" applyBorder="1" applyAlignment="1">
      <alignment vertical="center" wrapText="1"/>
    </xf>
    <xf numFmtId="0" fontId="7" fillId="2" borderId="8" xfId="2" applyFont="1" applyFill="1" applyBorder="1" applyAlignment="1">
      <alignment vertical="center" wrapText="1"/>
    </xf>
    <xf numFmtId="0" fontId="3" fillId="0" borderId="0" xfId="1" applyFont="1" applyBorder="1"/>
    <xf numFmtId="165" fontId="10" fillId="2" borderId="0" xfId="1" applyNumberFormat="1" applyFont="1" applyFill="1" applyBorder="1" applyAlignment="1">
      <alignment horizontal="left" wrapText="1"/>
    </xf>
    <xf numFmtId="0" fontId="9" fillId="2" borderId="0" xfId="2" applyFont="1" applyFill="1" applyBorder="1" applyAlignment="1">
      <alignment horizontal="left" vertical="center"/>
    </xf>
    <xf numFmtId="165" fontId="9" fillId="2" borderId="0" xfId="1" applyNumberFormat="1" applyFont="1" applyFill="1" applyBorder="1" applyAlignment="1">
      <alignment horizontal="left" wrapText="1" indent="1"/>
    </xf>
    <xf numFmtId="0" fontId="10" fillId="2" borderId="0" xfId="2" applyFont="1" applyFill="1" applyBorder="1" applyAlignment="1">
      <alignment horizontal="left" vertical="center"/>
    </xf>
    <xf numFmtId="0" fontId="3" fillId="2" borderId="0" xfId="2" applyFont="1" applyFill="1" applyBorder="1"/>
    <xf numFmtId="0" fontId="3" fillId="0" borderId="0" xfId="2" applyFont="1" applyBorder="1"/>
    <xf numFmtId="0" fontId="3" fillId="0" borderId="0" xfId="1" applyFont="1"/>
    <xf numFmtId="0" fontId="3" fillId="2" borderId="0" xfId="1" applyFont="1" applyFill="1"/>
    <xf numFmtId="0" fontId="3" fillId="0" borderId="0" xfId="1" applyFont="1" applyAlignment="1"/>
    <xf numFmtId="0" fontId="7" fillId="2" borderId="8" xfId="1" applyFont="1" applyFill="1" applyBorder="1" applyAlignment="1">
      <alignment vertical="center" wrapText="1"/>
    </xf>
    <xf numFmtId="0" fontId="9" fillId="2" borderId="0" xfId="1" applyFont="1" applyFill="1" applyBorder="1" applyAlignment="1">
      <alignment horizontal="left" vertical="center"/>
    </xf>
    <xf numFmtId="165" fontId="9" fillId="2" borderId="4" xfId="1" applyNumberFormat="1" applyFont="1" applyFill="1" applyBorder="1" applyAlignment="1">
      <alignment horizontal="left" wrapText="1" indent="1"/>
    </xf>
    <xf numFmtId="0" fontId="9" fillId="2" borderId="0" xfId="1" applyFont="1" applyFill="1" applyBorder="1" applyAlignment="1">
      <alignment horizontal="left" vertical="center" indent="2"/>
    </xf>
    <xf numFmtId="0" fontId="9" fillId="2" borderId="0" xfId="1" applyFont="1" applyFill="1" applyBorder="1" applyAlignment="1">
      <alignment horizontal="left" vertical="top"/>
    </xf>
    <xf numFmtId="165" fontId="9" fillId="2" borderId="11" xfId="1" applyNumberFormat="1" applyFont="1" applyFill="1" applyBorder="1" applyAlignment="1">
      <alignment horizontal="left" vertical="top" wrapText="1"/>
    </xf>
    <xf numFmtId="165" fontId="9" fillId="2" borderId="0" xfId="1" applyNumberFormat="1" applyFont="1" applyFill="1" applyBorder="1" applyAlignment="1">
      <alignment horizontal="left" vertical="top" wrapText="1"/>
    </xf>
    <xf numFmtId="0" fontId="3" fillId="0" borderId="0" xfId="1" applyFont="1" applyAlignment="1">
      <alignment vertical="top"/>
    </xf>
    <xf numFmtId="0" fontId="9" fillId="2" borderId="0" xfId="1" applyFont="1" applyFill="1" applyBorder="1" applyAlignment="1">
      <alignment horizontal="left"/>
    </xf>
    <xf numFmtId="0" fontId="3" fillId="0" borderId="15" xfId="1" applyFont="1" applyBorder="1"/>
    <xf numFmtId="0" fontId="7" fillId="2" borderId="12" xfId="1" applyFont="1" applyFill="1" applyBorder="1" applyAlignment="1">
      <alignment vertical="center" wrapText="1"/>
    </xf>
    <xf numFmtId="165" fontId="9" fillId="2" borderId="5" xfId="1" applyNumberFormat="1" applyFont="1" applyFill="1" applyBorder="1" applyAlignment="1">
      <alignment horizontal="left" wrapText="1" indent="1"/>
    </xf>
    <xf numFmtId="165" fontId="9" fillId="2" borderId="8" xfId="1" applyNumberFormat="1" applyFont="1" applyFill="1" applyBorder="1" applyAlignment="1">
      <alignment horizontal="left" vertical="top" wrapText="1"/>
    </xf>
    <xf numFmtId="0" fontId="3" fillId="0" borderId="6" xfId="1" applyFont="1" applyBorder="1"/>
    <xf numFmtId="0" fontId="3" fillId="0" borderId="7" xfId="1" applyFont="1" applyBorder="1" applyAlignment="1">
      <alignment vertical="top"/>
    </xf>
    <xf numFmtId="0" fontId="3" fillId="0" borderId="7" xfId="1" applyFont="1" applyBorder="1"/>
    <xf numFmtId="165" fontId="9" fillId="2" borderId="9" xfId="1" applyNumberFormat="1" applyFont="1" applyFill="1" applyBorder="1" applyAlignment="1">
      <alignment horizontal="left" vertical="center" wrapText="1"/>
    </xf>
    <xf numFmtId="165" fontId="9" fillId="2" borderId="14" xfId="1" applyNumberFormat="1" applyFont="1" applyFill="1" applyBorder="1" applyAlignment="1">
      <alignment horizontal="left" vertical="center" wrapText="1"/>
    </xf>
    <xf numFmtId="165" fontId="9" fillId="2" borderId="4" xfId="1" applyNumberFormat="1" applyFont="1" applyFill="1" applyBorder="1" applyAlignment="1">
      <alignment horizontal="left" vertical="center" wrapText="1"/>
    </xf>
    <xf numFmtId="165" fontId="9" fillId="2" borderId="1" xfId="1" applyNumberFormat="1" applyFont="1" applyFill="1" applyBorder="1" applyAlignment="1">
      <alignment horizontal="left" wrapText="1"/>
    </xf>
    <xf numFmtId="0" fontId="9" fillId="2" borderId="2" xfId="1" applyFont="1" applyFill="1" applyBorder="1" applyAlignment="1">
      <alignment horizontal="left"/>
    </xf>
    <xf numFmtId="165" fontId="9" fillId="2" borderId="3" xfId="1" applyNumberFormat="1" applyFont="1" applyFill="1" applyBorder="1" applyAlignment="1">
      <alignment horizontal="left" wrapText="1"/>
    </xf>
    <xf numFmtId="165" fontId="9" fillId="2" borderId="0" xfId="1" applyNumberFormat="1" applyFont="1" applyFill="1" applyBorder="1" applyAlignment="1">
      <alignment horizontal="left" wrapText="1"/>
    </xf>
    <xf numFmtId="165" fontId="9" fillId="2" borderId="4" xfId="1" applyNumberFormat="1" applyFont="1" applyFill="1" applyBorder="1" applyAlignment="1">
      <alignment horizontal="left" wrapText="1"/>
    </xf>
    <xf numFmtId="165" fontId="9" fillId="2" borderId="1" xfId="1" applyNumberFormat="1" applyFont="1" applyFill="1" applyBorder="1" applyAlignment="1">
      <alignment horizontal="left" vertical="center" wrapText="1"/>
    </xf>
    <xf numFmtId="165" fontId="9" fillId="2" borderId="1" xfId="2" applyNumberFormat="1" applyFont="1" applyFill="1" applyBorder="1" applyAlignment="1">
      <alignment horizontal="left" vertical="center" wrapText="1"/>
    </xf>
    <xf numFmtId="165" fontId="9" fillId="2" borderId="4" xfId="2" applyNumberFormat="1" applyFont="1" applyFill="1" applyBorder="1" applyAlignment="1">
      <alignment horizontal="left" vertical="center" wrapText="1"/>
    </xf>
    <xf numFmtId="165" fontId="10" fillId="2" borderId="4" xfId="2" applyNumberFormat="1" applyFont="1" applyFill="1" applyBorder="1" applyAlignment="1">
      <alignment horizontal="left" vertical="center" wrapText="1"/>
    </xf>
    <xf numFmtId="0" fontId="3" fillId="2" borderId="0" xfId="2" applyFont="1" applyFill="1" applyBorder="1" applyAlignment="1"/>
    <xf numFmtId="0" fontId="7" fillId="2" borderId="13" xfId="2" applyFont="1" applyFill="1" applyBorder="1" applyAlignment="1">
      <alignment vertical="center" wrapText="1"/>
    </xf>
    <xf numFmtId="0" fontId="3" fillId="0" borderId="0" xfId="0" applyFont="1"/>
    <xf numFmtId="165" fontId="9" fillId="2" borderId="6" xfId="1" applyNumberFormat="1" applyFont="1" applyFill="1" applyBorder="1" applyAlignment="1">
      <alignment horizontal="left" vertical="top" wrapText="1"/>
    </xf>
    <xf numFmtId="0" fontId="18" fillId="0" borderId="0" xfId="0" applyFont="1"/>
    <xf numFmtId="0" fontId="9" fillId="8" borderId="0" xfId="0" applyFont="1" applyFill="1" applyAlignment="1">
      <alignment horizontal="left" vertical="center"/>
    </xf>
    <xf numFmtId="165" fontId="9" fillId="2" borderId="3" xfId="1" applyNumberFormat="1" applyFont="1" applyFill="1" applyBorder="1" applyAlignment="1">
      <alignment horizontal="left" vertical="center" wrapText="1"/>
    </xf>
    <xf numFmtId="165" fontId="9" fillId="2" borderId="5" xfId="1" applyNumberFormat="1" applyFont="1" applyFill="1" applyBorder="1" applyAlignment="1">
      <alignment horizontal="left" vertical="center" wrapText="1"/>
    </xf>
    <xf numFmtId="0" fontId="3" fillId="0" borderId="0" xfId="6" applyFont="1"/>
    <xf numFmtId="165" fontId="9" fillId="8" borderId="4" xfId="6" applyNumberFormat="1" applyFont="1" applyFill="1" applyBorder="1" applyAlignment="1">
      <alignment horizontal="left" vertical="center" wrapText="1"/>
    </xf>
    <xf numFmtId="0" fontId="0" fillId="0" borderId="0" xfId="0" quotePrefix="1"/>
    <xf numFmtId="0" fontId="13" fillId="2" borderId="0" xfId="2" applyFont="1" applyFill="1" applyBorder="1" applyAlignment="1">
      <alignment horizontal="left" vertical="center"/>
    </xf>
    <xf numFmtId="0" fontId="0" fillId="8" borderId="0" xfId="0" applyFill="1"/>
    <xf numFmtId="0" fontId="19" fillId="0" borderId="0" xfId="8" applyFont="1"/>
    <xf numFmtId="165" fontId="21" fillId="2" borderId="0" xfId="8" applyNumberFormat="1" applyFont="1" applyFill="1" applyAlignment="1">
      <alignment horizontal="left" wrapText="1"/>
    </xf>
    <xf numFmtId="165" fontId="21" fillId="2" borderId="0" xfId="8" applyNumberFormat="1" applyFont="1" applyFill="1" applyAlignment="1">
      <alignment horizontal="left" wrapText="1" indent="1"/>
    </xf>
    <xf numFmtId="165" fontId="25" fillId="2" borderId="0" xfId="8" applyNumberFormat="1" applyFont="1" applyFill="1" applyAlignment="1">
      <alignment horizontal="left" vertical="center" wrapText="1"/>
    </xf>
    <xf numFmtId="165" fontId="9" fillId="2" borderId="14" xfId="1" applyNumberFormat="1" applyFont="1" applyFill="1" applyBorder="1" applyAlignment="1">
      <alignment horizontal="left" wrapText="1" indent="1"/>
    </xf>
    <xf numFmtId="0" fontId="20" fillId="0" borderId="0" xfId="1" applyFont="1"/>
    <xf numFmtId="165" fontId="25" fillId="2" borderId="0" xfId="8" applyNumberFormat="1" applyFont="1" applyFill="1" applyAlignment="1">
      <alignment horizontal="left" wrapText="1"/>
    </xf>
    <xf numFmtId="165" fontId="9" fillId="8" borderId="14" xfId="1" applyNumberFormat="1" applyFont="1" applyFill="1" applyBorder="1" applyAlignment="1">
      <alignment horizontal="left" wrapText="1"/>
    </xf>
    <xf numFmtId="165" fontId="9" fillId="8" borderId="4" xfId="1" applyNumberFormat="1" applyFont="1" applyFill="1" applyBorder="1" applyAlignment="1">
      <alignment horizontal="left" wrapText="1"/>
    </xf>
    <xf numFmtId="0" fontId="27" fillId="0" borderId="0" xfId="9" applyFont="1"/>
    <xf numFmtId="165" fontId="9" fillId="2" borderId="0" xfId="1" applyNumberFormat="1" applyFont="1" applyFill="1" applyAlignment="1">
      <alignment horizontal="left" vertical="top" wrapText="1"/>
    </xf>
    <xf numFmtId="165" fontId="10" fillId="2" borderId="0" xfId="1" applyNumberFormat="1" applyFont="1" applyFill="1" applyAlignment="1">
      <alignment horizontal="left" wrapText="1"/>
    </xf>
    <xf numFmtId="165" fontId="9" fillId="2" borderId="0" xfId="1" applyNumberFormat="1" applyFont="1" applyFill="1" applyAlignment="1">
      <alignment horizontal="left" wrapText="1" indent="1"/>
    </xf>
    <xf numFmtId="0" fontId="18" fillId="2" borderId="0" xfId="4" applyFont="1" applyFill="1"/>
    <xf numFmtId="0" fontId="16" fillId="0" borderId="0" xfId="5"/>
    <xf numFmtId="0" fontId="18" fillId="2" borderId="0" xfId="4" applyFont="1" applyFill="1" applyAlignment="1">
      <alignment vertical="center"/>
    </xf>
    <xf numFmtId="166" fontId="9" fillId="8" borderId="14" xfId="4" applyNumberFormat="1" applyFont="1" applyFill="1" applyBorder="1" applyAlignment="1">
      <alignment horizontal="right" indent="1"/>
    </xf>
    <xf numFmtId="166" fontId="9" fillId="8" borderId="14" xfId="4" applyNumberFormat="1" applyFont="1" applyFill="1" applyBorder="1" applyAlignment="1">
      <alignment horizontal="right"/>
    </xf>
    <xf numFmtId="166" fontId="9" fillId="8" borderId="4" xfId="4" applyNumberFormat="1" applyFont="1" applyFill="1" applyBorder="1" applyAlignment="1">
      <alignment horizontal="right"/>
    </xf>
    <xf numFmtId="0" fontId="18" fillId="2" borderId="0" xfId="4" quotePrefix="1" applyFont="1" applyFill="1" applyAlignment="1">
      <alignment horizontal="right" vertical="center"/>
    </xf>
    <xf numFmtId="3" fontId="9" fillId="8" borderId="14" xfId="4" applyNumberFormat="1" applyFont="1" applyFill="1" applyBorder="1"/>
    <xf numFmtId="3" fontId="9" fillId="8" borderId="4" xfId="4" applyNumberFormat="1" applyFont="1" applyFill="1" applyBorder="1"/>
    <xf numFmtId="166" fontId="9" fillId="2" borderId="11" xfId="4" applyNumberFormat="1" applyFont="1" applyFill="1" applyBorder="1" applyAlignment="1">
      <alignment horizontal="right" indent="1"/>
    </xf>
    <xf numFmtId="166" fontId="9" fillId="2" borderId="6" xfId="4" applyNumberFormat="1" applyFont="1" applyFill="1" applyBorder="1" applyAlignment="1">
      <alignment horizontal="right" indent="1"/>
    </xf>
    <xf numFmtId="165" fontId="9" fillId="2" borderId="14" xfId="1" applyNumberFormat="1" applyFont="1" applyFill="1" applyBorder="1" applyAlignment="1">
      <alignment horizontal="left" wrapText="1"/>
    </xf>
    <xf numFmtId="165" fontId="10" fillId="2" borderId="8" xfId="1" applyNumberFormat="1" applyFont="1" applyFill="1" applyBorder="1" applyAlignment="1">
      <alignment horizontal="left" wrapText="1"/>
    </xf>
    <xf numFmtId="1" fontId="6" fillId="8" borderId="6" xfId="4" applyNumberFormat="1" applyFont="1" applyFill="1" applyBorder="1" applyAlignment="1">
      <alignment horizontal="center" vertical="center"/>
    </xf>
    <xf numFmtId="1" fontId="6" fillId="8" borderId="8" xfId="4" applyNumberFormat="1" applyFont="1" applyFill="1" applyBorder="1" applyAlignment="1">
      <alignment horizontal="center" vertical="center"/>
    </xf>
    <xf numFmtId="1" fontId="6" fillId="8" borderId="7" xfId="4" applyNumberFormat="1" applyFont="1" applyFill="1" applyBorder="1" applyAlignment="1">
      <alignment horizontal="center" vertical="center"/>
    </xf>
    <xf numFmtId="0" fontId="6" fillId="2" borderId="10" xfId="2" applyFont="1" applyFill="1" applyBorder="1" applyAlignment="1">
      <alignment horizontal="center" vertical="center" wrapText="1"/>
    </xf>
    <xf numFmtId="0" fontId="6" fillId="2" borderId="15" xfId="2" applyFont="1" applyFill="1" applyBorder="1" applyAlignment="1">
      <alignment horizontal="center" vertical="center" wrapText="1"/>
    </xf>
    <xf numFmtId="0" fontId="15" fillId="2" borderId="0" xfId="1" applyFont="1" applyFill="1"/>
    <xf numFmtId="0" fontId="15" fillId="0" borderId="0" xfId="1" applyFont="1"/>
    <xf numFmtId="0" fontId="15" fillId="0" borderId="0" xfId="2" applyFont="1"/>
    <xf numFmtId="0" fontId="15" fillId="2" borderId="0" xfId="1" applyFont="1" applyFill="1" applyBorder="1"/>
    <xf numFmtId="0" fontId="30" fillId="0" borderId="0" xfId="8" applyFont="1" applyAlignment="1">
      <alignment wrapText="1"/>
    </xf>
    <xf numFmtId="0" fontId="29" fillId="2" borderId="2" xfId="1" applyFont="1" applyFill="1" applyBorder="1" applyAlignment="1">
      <alignment vertical="top" wrapText="1"/>
    </xf>
    <xf numFmtId="0" fontId="3" fillId="2" borderId="16" xfId="8" applyFont="1" applyFill="1" applyBorder="1" applyAlignment="1">
      <alignment vertical="center"/>
    </xf>
    <xf numFmtId="165" fontId="9" fillId="2" borderId="17" xfId="8" applyNumberFormat="1" applyFont="1" applyFill="1" applyBorder="1" applyAlignment="1">
      <alignment horizontal="left" wrapText="1" indent="1"/>
    </xf>
    <xf numFmtId="165" fontId="9" fillId="2" borderId="18" xfId="8" applyNumberFormat="1" applyFont="1" applyFill="1" applyBorder="1" applyAlignment="1">
      <alignment horizontal="left" wrapText="1" indent="1"/>
    </xf>
    <xf numFmtId="0" fontId="16" fillId="0" borderId="0" xfId="18"/>
    <xf numFmtId="0" fontId="22" fillId="2" borderId="19" xfId="8" applyFont="1" applyFill="1" applyBorder="1" applyAlignment="1">
      <alignment horizontal="left" vertical="center"/>
    </xf>
    <xf numFmtId="0" fontId="23" fillId="0" borderId="19" xfId="8" applyFont="1" applyBorder="1" applyAlignment="1">
      <alignment horizontal="left" vertical="center"/>
    </xf>
    <xf numFmtId="165" fontId="23" fillId="2" borderId="20" xfId="8" applyNumberFormat="1" applyFont="1" applyFill="1" applyBorder="1" applyAlignment="1">
      <alignment horizontal="left" vertical="center" wrapText="1"/>
    </xf>
    <xf numFmtId="165" fontId="23" fillId="2" borderId="21" xfId="8" applyNumberFormat="1" applyFont="1" applyFill="1" applyBorder="1" applyAlignment="1">
      <alignment horizontal="left" vertical="center" wrapText="1"/>
    </xf>
    <xf numFmtId="0" fontId="24" fillId="0" borderId="0" xfId="18" applyFont="1" applyAlignment="1">
      <alignment horizontal="left" vertical="center"/>
    </xf>
    <xf numFmtId="0" fontId="15" fillId="2" borderId="2" xfId="1" applyFont="1" applyFill="1" applyBorder="1" applyAlignment="1">
      <alignment vertical="top"/>
    </xf>
    <xf numFmtId="0" fontId="7" fillId="2" borderId="7" xfId="1" applyFont="1" applyFill="1" applyBorder="1" applyAlignment="1">
      <alignment vertical="center" wrapText="1"/>
    </xf>
    <xf numFmtId="0" fontId="3" fillId="2" borderId="0" xfId="1" applyFont="1" applyFill="1" applyBorder="1" applyAlignment="1">
      <alignment vertical="center"/>
    </xf>
    <xf numFmtId="0" fontId="9" fillId="0" borderId="0" xfId="1" applyFont="1" applyBorder="1" applyAlignment="1">
      <alignment horizontal="left" indent="2"/>
    </xf>
    <xf numFmtId="0" fontId="11" fillId="2" borderId="0" xfId="1" applyFont="1" applyFill="1" applyBorder="1"/>
    <xf numFmtId="0" fontId="9" fillId="2" borderId="0" xfId="1" applyFont="1" applyFill="1" applyBorder="1" applyAlignment="1">
      <alignment horizontal="left" indent="2"/>
    </xf>
    <xf numFmtId="0" fontId="9" fillId="2" borderId="0" xfId="1" applyFont="1" applyFill="1" applyBorder="1" applyAlignment="1">
      <alignment horizontal="left" indent="3"/>
    </xf>
    <xf numFmtId="0" fontId="20" fillId="2" borderId="0" xfId="1" applyFont="1" applyFill="1" applyBorder="1"/>
    <xf numFmtId="0" fontId="8" fillId="2" borderId="0" xfId="1" applyFont="1" applyFill="1" applyBorder="1"/>
    <xf numFmtId="0" fontId="12" fillId="2" borderId="12" xfId="1" applyFont="1" applyFill="1" applyBorder="1" applyAlignment="1">
      <alignment vertical="center"/>
    </xf>
    <xf numFmtId="0" fontId="3" fillId="2" borderId="12" xfId="1" applyFont="1" applyFill="1" applyBorder="1"/>
    <xf numFmtId="0" fontId="9" fillId="0" borderId="16" xfId="8" applyFont="1" applyBorder="1" applyAlignment="1">
      <alignment horizontal="left" indent="2"/>
    </xf>
    <xf numFmtId="0" fontId="6" fillId="2" borderId="8" xfId="1" applyFont="1" applyFill="1" applyBorder="1" applyAlignment="1">
      <alignment vertical="center" wrapText="1"/>
    </xf>
    <xf numFmtId="0" fontId="9" fillId="8" borderId="10" xfId="15" applyFont="1" applyFill="1" applyBorder="1" applyAlignment="1">
      <alignment horizontal="center" vertical="center"/>
    </xf>
    <xf numFmtId="165" fontId="9" fillId="2" borderId="10" xfId="1" applyNumberFormat="1" applyFont="1" applyFill="1" applyBorder="1" applyAlignment="1">
      <alignment horizontal="center" vertical="center" wrapText="1"/>
    </xf>
    <xf numFmtId="165" fontId="9" fillId="2" borderId="15" xfId="1" applyNumberFormat="1" applyFont="1" applyFill="1" applyBorder="1" applyAlignment="1">
      <alignment horizontal="center" vertical="center" wrapText="1"/>
    </xf>
    <xf numFmtId="0" fontId="9" fillId="0" borderId="16" xfId="8" applyFont="1" applyBorder="1" applyAlignment="1">
      <alignment horizontal="left" vertical="center"/>
    </xf>
    <xf numFmtId="165" fontId="9" fillId="2" borderId="17" xfId="8" applyNumberFormat="1" applyFont="1" applyFill="1" applyBorder="1" applyAlignment="1">
      <alignment horizontal="left" vertical="center" wrapText="1"/>
    </xf>
    <xf numFmtId="165" fontId="9" fillId="2" borderId="18" xfId="8" applyNumberFormat="1" applyFont="1" applyFill="1" applyBorder="1" applyAlignment="1">
      <alignment horizontal="left" vertical="center" wrapText="1"/>
    </xf>
    <xf numFmtId="0" fontId="3" fillId="0" borderId="0" xfId="1" applyFont="1" applyAlignment="1">
      <alignment vertical="center"/>
    </xf>
    <xf numFmtId="0" fontId="19" fillId="0" borderId="0" xfId="8" applyFont="1" applyAlignment="1">
      <alignment vertical="center"/>
    </xf>
    <xf numFmtId="0" fontId="16" fillId="0" borderId="0" xfId="18" applyAlignment="1">
      <alignment vertical="center"/>
    </xf>
    <xf numFmtId="165" fontId="9" fillId="2" borderId="14" xfId="1" applyNumberFormat="1" applyFont="1" applyFill="1" applyBorder="1" applyAlignment="1">
      <alignment horizontal="left" vertical="top" wrapText="1" indent="1"/>
    </xf>
    <xf numFmtId="165" fontId="9" fillId="2" borderId="4" xfId="1" applyNumberFormat="1" applyFont="1" applyFill="1" applyBorder="1" applyAlignment="1">
      <alignment horizontal="left" vertical="top" wrapText="1" indent="1"/>
    </xf>
    <xf numFmtId="0" fontId="3" fillId="2" borderId="0" xfId="1" applyFont="1" applyFill="1" applyAlignment="1">
      <alignment vertical="center"/>
    </xf>
    <xf numFmtId="0" fontId="3" fillId="2" borderId="7" xfId="1" applyFont="1" applyFill="1" applyBorder="1" applyAlignment="1">
      <alignment vertical="center" wrapText="1"/>
    </xf>
    <xf numFmtId="0" fontId="3" fillId="2" borderId="7" xfId="8" applyFont="1" applyFill="1" applyBorder="1" applyAlignment="1">
      <alignment vertical="center"/>
    </xf>
    <xf numFmtId="0" fontId="3" fillId="2" borderId="7" xfId="8" applyFont="1" applyFill="1" applyBorder="1" applyAlignment="1">
      <alignment horizontal="right" vertical="center"/>
    </xf>
    <xf numFmtId="0" fontId="3" fillId="0" borderId="0" xfId="2" applyFont="1" applyAlignment="1">
      <alignment vertical="center"/>
    </xf>
    <xf numFmtId="0" fontId="20" fillId="0" borderId="0" xfId="1" applyFont="1" applyAlignment="1">
      <alignment vertical="center"/>
    </xf>
    <xf numFmtId="0" fontId="6" fillId="2" borderId="7" xfId="1" applyFont="1" applyFill="1" applyBorder="1" applyAlignment="1">
      <alignment vertical="center" wrapText="1"/>
    </xf>
    <xf numFmtId="0" fontId="3" fillId="2" borderId="7" xfId="1" applyFont="1" applyFill="1" applyBorder="1" applyAlignment="1">
      <alignment vertical="center"/>
    </xf>
    <xf numFmtId="0" fontId="3" fillId="2" borderId="0" xfId="1" applyFont="1" applyFill="1" applyBorder="1" applyAlignment="1">
      <alignment vertical="top"/>
    </xf>
    <xf numFmtId="165" fontId="9" fillId="2" borderId="12" xfId="1" applyNumberFormat="1" applyFont="1" applyFill="1" applyBorder="1" applyAlignment="1">
      <alignment horizontal="center" vertical="center" wrapText="1"/>
    </xf>
    <xf numFmtId="0" fontId="9" fillId="2" borderId="19" xfId="1" applyFont="1" applyFill="1" applyBorder="1" applyAlignment="1">
      <alignment horizontal="left"/>
    </xf>
    <xf numFmtId="165" fontId="9" fillId="2" borderId="20" xfId="1" applyNumberFormat="1" applyFont="1" applyFill="1" applyBorder="1" applyAlignment="1">
      <alignment horizontal="left" wrapText="1"/>
    </xf>
    <xf numFmtId="165" fontId="9" fillId="2" borderId="21" xfId="1" applyNumberFormat="1" applyFont="1" applyFill="1" applyBorder="1" applyAlignment="1">
      <alignment horizontal="left" wrapText="1"/>
    </xf>
    <xf numFmtId="0" fontId="9" fillId="2" borderId="19" xfId="1" applyFont="1" applyFill="1" applyBorder="1" applyAlignment="1">
      <alignment horizontal="left" vertical="center"/>
    </xf>
    <xf numFmtId="165" fontId="9" fillId="2" borderId="21" xfId="1" applyNumberFormat="1" applyFont="1" applyFill="1" applyBorder="1" applyAlignment="1">
      <alignment horizontal="left" vertical="center" wrapText="1"/>
    </xf>
    <xf numFmtId="0" fontId="9" fillId="2" borderId="22" xfId="1" applyFont="1" applyFill="1" applyBorder="1" applyAlignment="1">
      <alignment horizontal="left" vertical="center"/>
    </xf>
    <xf numFmtId="165" fontId="9" fillId="2" borderId="23" xfId="1" applyNumberFormat="1" applyFont="1" applyFill="1" applyBorder="1" applyAlignment="1">
      <alignment horizontal="left" vertical="center" wrapText="1"/>
    </xf>
    <xf numFmtId="165" fontId="9" fillId="2" borderId="24" xfId="1" applyNumberFormat="1" applyFont="1" applyFill="1" applyBorder="1" applyAlignment="1">
      <alignment horizontal="left" vertical="center" wrapText="1"/>
    </xf>
    <xf numFmtId="0" fontId="8" fillId="2" borderId="22" xfId="1" applyFont="1" applyFill="1" applyBorder="1"/>
    <xf numFmtId="0" fontId="20" fillId="2" borderId="22" xfId="1" applyFont="1" applyFill="1" applyBorder="1"/>
    <xf numFmtId="165" fontId="9" fillId="2" borderId="13" xfId="1" applyNumberFormat="1" applyFont="1" applyFill="1" applyBorder="1" applyAlignment="1">
      <alignment horizontal="center" vertical="center" wrapText="1"/>
    </xf>
    <xf numFmtId="0" fontId="6" fillId="2" borderId="12" xfId="1" applyFont="1" applyFill="1" applyBorder="1" applyAlignment="1">
      <alignment vertical="center" wrapText="1"/>
    </xf>
    <xf numFmtId="0" fontId="15" fillId="2" borderId="2" xfId="1" applyFont="1" applyFill="1" applyBorder="1"/>
    <xf numFmtId="0" fontId="3" fillId="0" borderId="12" xfId="1" applyFont="1" applyBorder="1"/>
    <xf numFmtId="165" fontId="10" fillId="2" borderId="2" xfId="1" applyNumberFormat="1" applyFont="1" applyFill="1" applyBorder="1" applyAlignment="1">
      <alignment horizontal="left" wrapText="1"/>
    </xf>
    <xf numFmtId="0" fontId="8" fillId="2" borderId="19" xfId="1" applyFont="1" applyFill="1" applyBorder="1"/>
    <xf numFmtId="165" fontId="9" fillId="2" borderId="25" xfId="1" applyNumberFormat="1" applyFont="1" applyFill="1" applyBorder="1" applyAlignment="1">
      <alignment horizontal="left" wrapText="1"/>
    </xf>
    <xf numFmtId="165" fontId="10" fillId="2" borderId="19" xfId="1" applyNumberFormat="1" applyFont="1" applyFill="1" applyBorder="1" applyAlignment="1">
      <alignment horizontal="left" wrapText="1"/>
    </xf>
    <xf numFmtId="0" fontId="8" fillId="2" borderId="19" xfId="1" applyFont="1" applyFill="1" applyBorder="1" applyAlignment="1">
      <alignment vertical="center"/>
    </xf>
    <xf numFmtId="165" fontId="9" fillId="2" borderId="25" xfId="1" applyNumberFormat="1" applyFont="1" applyFill="1" applyBorder="1" applyAlignment="1">
      <alignment horizontal="left" vertical="center" wrapText="1"/>
    </xf>
    <xf numFmtId="165" fontId="10" fillId="2" borderId="19" xfId="1" applyNumberFormat="1" applyFont="1" applyFill="1" applyBorder="1" applyAlignment="1">
      <alignment horizontal="left" vertical="center" wrapText="1"/>
    </xf>
    <xf numFmtId="165" fontId="10" fillId="2" borderId="0" xfId="1" applyNumberFormat="1" applyFont="1" applyFill="1" applyAlignment="1">
      <alignment horizontal="left" vertical="center" wrapText="1"/>
    </xf>
    <xf numFmtId="165" fontId="21" fillId="2" borderId="0" xfId="8" applyNumberFormat="1" applyFont="1" applyFill="1" applyAlignment="1">
      <alignment horizontal="left" vertical="center" wrapText="1"/>
    </xf>
    <xf numFmtId="0" fontId="20" fillId="2" borderId="19" xfId="1" applyFont="1" applyFill="1" applyBorder="1"/>
    <xf numFmtId="0" fontId="20" fillId="2" borderId="19" xfId="1" applyFont="1" applyFill="1" applyBorder="1" applyAlignment="1">
      <alignment vertical="center"/>
    </xf>
    <xf numFmtId="0" fontId="3" fillId="2" borderId="16" xfId="1" applyFont="1" applyFill="1" applyBorder="1" applyAlignment="1">
      <alignment vertical="top"/>
    </xf>
    <xf numFmtId="165" fontId="9" fillId="2" borderId="17" xfId="1" applyNumberFormat="1" applyFont="1" applyFill="1" applyBorder="1" applyAlignment="1">
      <alignment horizontal="left" vertical="top" wrapText="1"/>
    </xf>
    <xf numFmtId="165" fontId="9" fillId="2" borderId="18" xfId="1" applyNumberFormat="1" applyFont="1" applyFill="1" applyBorder="1" applyAlignment="1">
      <alignment horizontal="left" vertical="top" wrapText="1"/>
    </xf>
    <xf numFmtId="0" fontId="9" fillId="2" borderId="16" xfId="1" applyFont="1" applyFill="1" applyBorder="1" applyAlignment="1">
      <alignment horizontal="left" vertical="top" indent="2"/>
    </xf>
    <xf numFmtId="165" fontId="9" fillId="2" borderId="5" xfId="1" applyNumberFormat="1" applyFont="1" applyFill="1" applyBorder="1" applyAlignment="1">
      <alignment horizontal="left" vertical="top" wrapText="1"/>
    </xf>
    <xf numFmtId="165" fontId="9" fillId="2" borderId="4" xfId="1" applyNumberFormat="1" applyFont="1" applyFill="1" applyBorder="1" applyAlignment="1">
      <alignment horizontal="left" vertical="top" wrapText="1"/>
    </xf>
    <xf numFmtId="165" fontId="21" fillId="2" borderId="0" xfId="8" applyNumberFormat="1" applyFont="1" applyFill="1" applyAlignment="1">
      <alignment horizontal="left" vertical="top" wrapText="1"/>
    </xf>
    <xf numFmtId="0" fontId="9" fillId="2" borderId="0" xfId="1" applyFont="1" applyFill="1" applyBorder="1" applyAlignment="1">
      <alignment horizontal="left" vertical="top" indent="2"/>
    </xf>
    <xf numFmtId="0" fontId="29" fillId="2" borderId="2" xfId="1" applyFont="1" applyFill="1" applyBorder="1" applyAlignment="1">
      <alignment horizontal="left" vertical="top" wrapText="1"/>
    </xf>
    <xf numFmtId="0" fontId="20" fillId="2" borderId="0" xfId="1" applyFont="1" applyFill="1" applyBorder="1" applyAlignment="1">
      <alignment vertical="center"/>
    </xf>
    <xf numFmtId="165" fontId="10" fillId="2" borderId="0" xfId="1" applyNumberFormat="1" applyFont="1" applyFill="1" applyBorder="1" applyAlignment="1">
      <alignment horizontal="left" vertical="center" wrapText="1"/>
    </xf>
    <xf numFmtId="0" fontId="8" fillId="2" borderId="22" xfId="1" applyFont="1" applyFill="1" applyBorder="1" applyAlignment="1">
      <alignment vertical="center"/>
    </xf>
    <xf numFmtId="165" fontId="9" fillId="2" borderId="26" xfId="1" applyNumberFormat="1" applyFont="1" applyFill="1" applyBorder="1" applyAlignment="1">
      <alignment horizontal="left" vertical="center" wrapText="1"/>
    </xf>
    <xf numFmtId="165" fontId="10" fillId="2" borderId="22" xfId="1" applyNumberFormat="1" applyFont="1" applyFill="1" applyBorder="1" applyAlignment="1">
      <alignment horizontal="left" vertical="center" wrapText="1"/>
    </xf>
    <xf numFmtId="0" fontId="11" fillId="2" borderId="0" xfId="1" applyFont="1" applyFill="1" applyBorder="1" applyAlignment="1"/>
    <xf numFmtId="165" fontId="9" fillId="2" borderId="2" xfId="1" applyNumberFormat="1" applyFont="1" applyFill="1" applyBorder="1" applyAlignment="1">
      <alignment horizontal="left" wrapText="1"/>
    </xf>
    <xf numFmtId="0" fontId="3" fillId="2" borderId="7" xfId="1" applyFont="1" applyFill="1" applyBorder="1" applyAlignment="1">
      <alignment vertical="top"/>
    </xf>
    <xf numFmtId="0" fontId="9" fillId="8" borderId="0" xfId="0" applyFont="1" applyFill="1" applyBorder="1" applyAlignment="1">
      <alignment horizontal="left" vertical="center"/>
    </xf>
    <xf numFmtId="0" fontId="15" fillId="2" borderId="2" xfId="2" applyFont="1" applyFill="1" applyBorder="1" applyAlignment="1">
      <alignment vertical="top"/>
    </xf>
    <xf numFmtId="0" fontId="7" fillId="2" borderId="2" xfId="2" applyFont="1" applyFill="1" applyBorder="1" applyAlignment="1">
      <alignment vertical="center" wrapText="1"/>
    </xf>
    <xf numFmtId="0" fontId="7" fillId="2" borderId="7" xfId="2" applyFont="1" applyFill="1" applyBorder="1" applyAlignment="1">
      <alignment vertical="center" wrapText="1"/>
    </xf>
    <xf numFmtId="0" fontId="8" fillId="2" borderId="0" xfId="2" applyFont="1" applyFill="1" applyBorder="1" applyAlignment="1"/>
    <xf numFmtId="0" fontId="3" fillId="2" borderId="0" xfId="2" applyFont="1" applyFill="1" applyBorder="1" applyAlignment="1">
      <alignment vertical="center"/>
    </xf>
    <xf numFmtId="0" fontId="11" fillId="2" borderId="0" xfId="2" applyFont="1" applyFill="1" applyBorder="1" applyAlignment="1">
      <alignment vertical="center"/>
    </xf>
    <xf numFmtId="0" fontId="12" fillId="2" borderId="12" xfId="2" applyFont="1" applyFill="1" applyBorder="1" applyAlignment="1">
      <alignment vertical="center"/>
    </xf>
    <xf numFmtId="0" fontId="3" fillId="2" borderId="12" xfId="2" applyFont="1" applyFill="1" applyBorder="1"/>
    <xf numFmtId="0" fontId="6" fillId="2" borderId="14" xfId="2" applyFont="1" applyFill="1" applyBorder="1" applyAlignment="1">
      <alignment horizontal="center" vertical="center" wrapText="1"/>
    </xf>
    <xf numFmtId="0" fontId="15" fillId="2" borderId="2" xfId="2" applyFont="1" applyFill="1" applyBorder="1"/>
    <xf numFmtId="0" fontId="3" fillId="2" borderId="7" xfId="2" applyFont="1" applyFill="1" applyBorder="1"/>
    <xf numFmtId="0" fontId="18" fillId="2" borderId="0" xfId="8" applyFont="1" applyFill="1" applyAlignment="1">
      <alignment vertical="center"/>
    </xf>
    <xf numFmtId="0" fontId="18" fillId="2" borderId="0" xfId="8" applyFont="1" applyFill="1" applyAlignment="1">
      <alignment vertical="center" wrapText="1"/>
    </xf>
    <xf numFmtId="0" fontId="32" fillId="2" borderId="0" xfId="8" applyFont="1" applyFill="1" applyAlignment="1">
      <alignment vertical="center"/>
    </xf>
    <xf numFmtId="0" fontId="18" fillId="0" borderId="0" xfId="8" applyFont="1" applyAlignment="1">
      <alignment vertical="center"/>
    </xf>
    <xf numFmtId="0" fontId="6" fillId="2" borderId="3" xfId="2" applyFont="1" applyFill="1" applyBorder="1" applyAlignment="1">
      <alignment vertical="center" wrapText="1"/>
    </xf>
    <xf numFmtId="0" fontId="6" fillId="2" borderId="8" xfId="2" applyFont="1" applyFill="1" applyBorder="1" applyAlignment="1">
      <alignment vertical="center" wrapText="1"/>
    </xf>
    <xf numFmtId="0" fontId="6" fillId="2" borderId="6" xfId="2" applyFont="1" applyFill="1" applyBorder="1" applyAlignment="1">
      <alignment horizontal="center" vertical="center" wrapText="1"/>
    </xf>
    <xf numFmtId="0" fontId="6" fillId="2" borderId="4" xfId="2" applyFont="1" applyFill="1" applyBorder="1" applyAlignment="1">
      <alignment horizontal="center" vertical="center" wrapText="1"/>
    </xf>
    <xf numFmtId="0" fontId="7" fillId="2" borderId="12" xfId="2" applyFont="1" applyFill="1" applyBorder="1" applyAlignment="1">
      <alignment vertical="center" wrapText="1"/>
    </xf>
    <xf numFmtId="0" fontId="3" fillId="0" borderId="0" xfId="1" applyFont="1" applyAlignment="1">
      <alignment horizontal="right" vertical="center"/>
    </xf>
    <xf numFmtId="0" fontId="18" fillId="2" borderId="0" xfId="4" applyFont="1" applyFill="1" applyBorder="1" applyAlignment="1">
      <alignment horizontal="left" vertical="center"/>
    </xf>
    <xf numFmtId="0" fontId="6" fillId="2" borderId="2" xfId="4" quotePrefix="1" applyFont="1" applyFill="1" applyBorder="1" applyAlignment="1">
      <alignment horizontal="center" vertical="center"/>
    </xf>
    <xf numFmtId="0" fontId="6" fillId="2" borderId="7" xfId="4" quotePrefix="1" applyFont="1" applyFill="1" applyBorder="1" applyAlignment="1">
      <alignment horizontal="center" vertical="center"/>
    </xf>
    <xf numFmtId="0" fontId="9" fillId="2" borderId="0" xfId="4" applyFont="1" applyFill="1" applyBorder="1" applyAlignment="1">
      <alignment vertical="center"/>
    </xf>
    <xf numFmtId="0" fontId="9" fillId="2" borderId="0" xfId="4" applyFont="1" applyFill="1" applyBorder="1" applyAlignment="1">
      <alignment horizontal="left" wrapText="1"/>
    </xf>
    <xf numFmtId="167" fontId="9" fillId="2" borderId="0" xfId="7" applyNumberFormat="1" applyFont="1" applyFill="1" applyBorder="1" applyAlignment="1">
      <alignment horizontal="right" indent="1"/>
    </xf>
    <xf numFmtId="0" fontId="9" fillId="8" borderId="0" xfId="4" applyFont="1" applyFill="1" applyBorder="1" applyAlignment="1">
      <alignment horizontal="left" wrapText="1"/>
    </xf>
    <xf numFmtId="0" fontId="9" fillId="2" borderId="0" xfId="4" quotePrefix="1" applyFont="1" applyFill="1" applyBorder="1" applyAlignment="1">
      <alignment horizontal="left" wrapText="1"/>
    </xf>
    <xf numFmtId="166" fontId="9" fillId="2" borderId="0" xfId="4" applyNumberFormat="1" applyFont="1" applyFill="1" applyBorder="1" applyAlignment="1">
      <alignment horizontal="right" indent="1"/>
    </xf>
    <xf numFmtId="167" fontId="9" fillId="2" borderId="0" xfId="7" applyNumberFormat="1" applyFont="1" applyFill="1" applyBorder="1" applyAlignment="1">
      <alignment horizontal="right" vertical="center" indent="1"/>
    </xf>
    <xf numFmtId="0" fontId="9" fillId="2" borderId="12" xfId="4" applyFont="1" applyFill="1" applyBorder="1" applyAlignment="1">
      <alignment vertical="center"/>
    </xf>
    <xf numFmtId="166" fontId="9" fillId="2" borderId="12" xfId="4" applyNumberFormat="1" applyFont="1" applyFill="1" applyBorder="1" applyAlignment="1">
      <alignment horizontal="right" indent="1"/>
    </xf>
    <xf numFmtId="0" fontId="15" fillId="0" borderId="2" xfId="2" applyFont="1" applyBorder="1"/>
    <xf numFmtId="0" fontId="3" fillId="0" borderId="0" xfId="2" applyFont="1" applyAlignment="1">
      <alignment horizontal="right" vertical="center"/>
    </xf>
    <xf numFmtId="0" fontId="3" fillId="2" borderId="7" xfId="2" applyFont="1" applyFill="1" applyBorder="1" applyAlignment="1">
      <alignment vertical="center" wrapText="1"/>
    </xf>
    <xf numFmtId="0" fontId="3" fillId="2" borderId="7" xfId="2" applyFont="1" applyFill="1" applyBorder="1" applyAlignment="1">
      <alignment vertical="center"/>
    </xf>
    <xf numFmtId="0" fontId="3" fillId="2" borderId="7" xfId="1" applyFont="1" applyFill="1" applyBorder="1" applyAlignment="1">
      <alignment horizontal="right" vertical="center"/>
    </xf>
    <xf numFmtId="0" fontId="20" fillId="2" borderId="7" xfId="1" applyFont="1" applyFill="1" applyBorder="1" applyAlignment="1">
      <alignment vertical="center" wrapText="1"/>
    </xf>
    <xf numFmtId="0" fontId="3" fillId="2" borderId="0" xfId="1" applyFont="1" applyFill="1" applyBorder="1" applyAlignment="1">
      <alignment vertical="center" wrapText="1"/>
    </xf>
    <xf numFmtId="0" fontId="29" fillId="2" borderId="2" xfId="1" applyFont="1" applyFill="1" applyBorder="1" applyAlignment="1">
      <alignment vertical="top"/>
    </xf>
    <xf numFmtId="0" fontId="1" fillId="8" borderId="0" xfId="0" applyFont="1" applyFill="1"/>
    <xf numFmtId="0" fontId="15" fillId="8" borderId="2" xfId="0" applyFont="1" applyFill="1" applyBorder="1" applyAlignment="1">
      <alignment vertical="top"/>
    </xf>
    <xf numFmtId="0" fontId="29" fillId="8" borderId="2" xfId="0" applyFont="1" applyFill="1" applyBorder="1" applyAlignment="1">
      <alignment vertical="top"/>
    </xf>
    <xf numFmtId="0" fontId="15" fillId="8" borderId="2" xfId="0" applyFont="1" applyFill="1" applyBorder="1"/>
    <xf numFmtId="0" fontId="33" fillId="8" borderId="0" xfId="0" applyFont="1" applyFill="1"/>
    <xf numFmtId="0" fontId="3" fillId="2" borderId="0" xfId="0" applyFont="1" applyFill="1" applyAlignment="1">
      <alignment vertical="center"/>
    </xf>
    <xf numFmtId="0" fontId="3" fillId="8" borderId="7" xfId="6" applyFont="1" applyFill="1" applyBorder="1" applyAlignment="1">
      <alignment vertical="center" wrapText="1"/>
    </xf>
    <xf numFmtId="0" fontId="3" fillId="2" borderId="7" xfId="0" applyFont="1" applyFill="1" applyBorder="1" applyAlignment="1">
      <alignment vertical="center"/>
    </xf>
    <xf numFmtId="0" fontId="3" fillId="8" borderId="7" xfId="6" applyFont="1" applyFill="1" applyBorder="1" applyAlignment="1">
      <alignment horizontal="right" vertical="center"/>
    </xf>
    <xf numFmtId="0" fontId="3" fillId="8" borderId="0" xfId="6" applyFont="1" applyFill="1" applyAlignment="1">
      <alignment vertical="center"/>
    </xf>
    <xf numFmtId="0" fontId="1" fillId="8" borderId="0" xfId="0" applyFont="1" applyFill="1" applyAlignment="1">
      <alignment vertical="center"/>
    </xf>
    <xf numFmtId="0" fontId="6" fillId="8" borderId="2" xfId="6" applyFont="1" applyFill="1" applyBorder="1" applyAlignment="1">
      <alignment vertical="center" wrapText="1"/>
    </xf>
    <xf numFmtId="0" fontId="6" fillId="8" borderId="3" xfId="6" applyFont="1" applyFill="1" applyBorder="1" applyAlignment="1">
      <alignment vertical="center" wrapText="1"/>
    </xf>
    <xf numFmtId="0" fontId="3" fillId="8" borderId="12" xfId="6" applyFont="1" applyFill="1" applyBorder="1"/>
    <xf numFmtId="0" fontId="6" fillId="8" borderId="7" xfId="6" applyFont="1" applyFill="1" applyBorder="1" applyAlignment="1">
      <alignment vertical="center" wrapText="1"/>
    </xf>
    <xf numFmtId="0" fontId="6" fillId="8" borderId="8" xfId="6" applyFont="1" applyFill="1" applyBorder="1" applyAlignment="1">
      <alignment vertical="center" wrapText="1"/>
    </xf>
    <xf numFmtId="0" fontId="6" fillId="8" borderId="14" xfId="6" applyFont="1" applyFill="1" applyBorder="1" applyAlignment="1">
      <alignment horizontal="center" vertical="center" wrapText="1"/>
    </xf>
    <xf numFmtId="0" fontId="6" fillId="8" borderId="11" xfId="6" applyFont="1" applyFill="1" applyBorder="1" applyAlignment="1">
      <alignment horizontal="center" vertical="center" wrapText="1"/>
    </xf>
    <xf numFmtId="0" fontId="3" fillId="8" borderId="7" xfId="6" applyFont="1" applyFill="1" applyBorder="1"/>
    <xf numFmtId="0" fontId="8" fillId="8" borderId="0" xfId="6" applyFont="1" applyFill="1"/>
    <xf numFmtId="0" fontId="9" fillId="8" borderId="0" xfId="6" applyFont="1" applyFill="1" applyAlignment="1">
      <alignment horizontal="left" vertical="center"/>
    </xf>
    <xf numFmtId="165" fontId="9" fillId="8" borderId="1" xfId="6" applyNumberFormat="1" applyFont="1" applyFill="1" applyBorder="1" applyAlignment="1">
      <alignment horizontal="left" vertical="center" wrapText="1"/>
    </xf>
    <xf numFmtId="0" fontId="3" fillId="8" borderId="0" xfId="6" applyFont="1" applyFill="1"/>
    <xf numFmtId="0" fontId="11" fillId="8" borderId="0" xfId="6" applyFont="1" applyFill="1" applyAlignment="1">
      <alignment vertical="center"/>
    </xf>
    <xf numFmtId="0" fontId="12" fillId="8" borderId="12" xfId="6" applyFont="1" applyFill="1" applyBorder="1" applyAlignment="1">
      <alignment vertical="center"/>
    </xf>
    <xf numFmtId="0" fontId="15" fillId="2" borderId="0" xfId="2" applyFont="1" applyFill="1" applyBorder="1" applyAlignment="1">
      <alignment vertical="top"/>
    </xf>
    <xf numFmtId="0" fontId="29" fillId="2" borderId="0" xfId="1" applyFont="1" applyFill="1" applyBorder="1" applyAlignment="1">
      <alignment horizontal="left" vertical="top" wrapText="1"/>
    </xf>
    <xf numFmtId="0" fontId="9" fillId="0" borderId="16" xfId="8" applyFont="1" applyBorder="1" applyAlignment="1">
      <alignment horizontal="left" indent="3"/>
    </xf>
    <xf numFmtId="0" fontId="9" fillId="8" borderId="0" xfId="13" applyFont="1" applyFill="1" applyBorder="1" applyAlignment="1">
      <alignment horizontal="left" indent="2"/>
    </xf>
    <xf numFmtId="0" fontId="9" fillId="8" borderId="0" xfId="13" applyFont="1" applyFill="1" applyBorder="1" applyAlignment="1">
      <alignment horizontal="left" vertical="top" indent="2"/>
    </xf>
    <xf numFmtId="0" fontId="6" fillId="8" borderId="6" xfId="6" applyFont="1" applyFill="1" applyBorder="1" applyAlignment="1">
      <alignment horizontal="center" vertical="center" wrapText="1"/>
    </xf>
    <xf numFmtId="0" fontId="3" fillId="8" borderId="0" xfId="0" applyFont="1" applyFill="1" applyAlignment="1">
      <alignment vertical="center"/>
    </xf>
    <xf numFmtId="0" fontId="3" fillId="8" borderId="7" xfId="0" applyFont="1" applyFill="1" applyBorder="1" applyAlignment="1">
      <alignment vertical="center"/>
    </xf>
    <xf numFmtId="0" fontId="29" fillId="2" borderId="2" xfId="1" applyFont="1" applyFill="1" applyBorder="1" applyAlignment="1">
      <alignment horizontal="left" vertical="top" wrapText="1"/>
    </xf>
    <xf numFmtId="0" fontId="13" fillId="2" borderId="12" xfId="1" applyFont="1" applyFill="1" applyBorder="1" applyAlignment="1">
      <alignment horizontal="justify" vertical="top" wrapText="1"/>
    </xf>
    <xf numFmtId="0" fontId="13" fillId="2" borderId="12" xfId="1" applyFont="1" applyFill="1" applyBorder="1" applyAlignment="1">
      <alignment horizontal="left" vertical="top" wrapText="1"/>
    </xf>
    <xf numFmtId="0" fontId="6" fillId="8" borderId="1" xfId="6" applyFont="1" applyFill="1" applyBorder="1" applyAlignment="1">
      <alignment horizontal="center" vertical="center" wrapText="1"/>
    </xf>
    <xf numFmtId="0" fontId="6" fillId="8" borderId="2" xfId="6" applyFont="1" applyFill="1" applyBorder="1" applyAlignment="1">
      <alignment horizontal="center" vertical="center" wrapText="1"/>
    </xf>
    <xf numFmtId="0" fontId="6" fillId="8" borderId="6" xfId="6" applyFont="1" applyFill="1" applyBorder="1" applyAlignment="1">
      <alignment horizontal="center" vertical="center" wrapText="1"/>
    </xf>
    <xf numFmtId="0" fontId="6" fillId="8" borderId="7" xfId="6" applyFont="1" applyFill="1" applyBorder="1" applyAlignment="1">
      <alignment horizontal="center" vertical="center" wrapText="1"/>
    </xf>
    <xf numFmtId="0" fontId="5" fillId="2" borderId="12" xfId="2" applyFont="1" applyFill="1" applyBorder="1" applyAlignment="1">
      <alignment horizontal="left" vertical="top" wrapText="1"/>
    </xf>
    <xf numFmtId="0" fontId="6" fillId="2" borderId="9" xfId="2" applyFont="1" applyFill="1" applyBorder="1" applyAlignment="1">
      <alignment horizontal="center" vertical="center" wrapText="1"/>
    </xf>
    <xf numFmtId="0" fontId="6" fillId="2" borderId="11" xfId="2" applyFont="1" applyFill="1" applyBorder="1" applyAlignment="1">
      <alignment horizontal="center" vertical="center" wrapText="1"/>
    </xf>
    <xf numFmtId="0" fontId="6" fillId="2" borderId="15" xfId="2" quotePrefix="1" applyFont="1" applyFill="1" applyBorder="1" applyAlignment="1">
      <alignment horizontal="center" vertical="center" wrapText="1"/>
    </xf>
    <xf numFmtId="0" fontId="6" fillId="2" borderId="12" xfId="2" applyFont="1" applyFill="1" applyBorder="1" applyAlignment="1">
      <alignment horizontal="center" vertical="center" wrapText="1"/>
    </xf>
    <xf numFmtId="0" fontId="6" fillId="8" borderId="15" xfId="6" quotePrefix="1" applyFont="1" applyFill="1" applyBorder="1" applyAlignment="1">
      <alignment horizontal="center" vertical="center" wrapText="1"/>
    </xf>
    <xf numFmtId="0" fontId="6" fillId="8" borderId="12" xfId="6" quotePrefix="1" applyFont="1" applyFill="1" applyBorder="1" applyAlignment="1">
      <alignment horizontal="center" vertical="center" wrapText="1"/>
    </xf>
    <xf numFmtId="0" fontId="6" fillId="8" borderId="13" xfId="6" quotePrefix="1" applyFont="1" applyFill="1" applyBorder="1" applyAlignment="1">
      <alignment horizontal="center" vertical="center" wrapText="1"/>
    </xf>
    <xf numFmtId="0" fontId="5" fillId="8" borderId="12" xfId="6" applyFont="1" applyFill="1" applyBorder="1" applyAlignment="1">
      <alignment horizontal="left" vertical="top" wrapText="1"/>
    </xf>
    <xf numFmtId="0" fontId="29" fillId="2" borderId="2" xfId="2" applyFont="1" applyFill="1" applyBorder="1" applyAlignment="1">
      <alignment horizontal="left" vertical="top" wrapText="1"/>
    </xf>
    <xf numFmtId="0" fontId="13" fillId="2" borderId="12" xfId="2" quotePrefix="1" applyFont="1" applyFill="1" applyBorder="1" applyAlignment="1">
      <alignment horizontal="justify" vertical="top" wrapText="1"/>
    </xf>
    <xf numFmtId="0" fontId="6" fillId="2" borderId="13" xfId="2" quotePrefix="1" applyFont="1" applyFill="1" applyBorder="1" applyAlignment="1">
      <alignment horizontal="center" vertical="center" wrapText="1"/>
    </xf>
    <xf numFmtId="0" fontId="6" fillId="2" borderId="15" xfId="2" applyFont="1" applyFill="1" applyBorder="1" applyAlignment="1">
      <alignment horizontal="center" vertical="center" wrapText="1"/>
    </xf>
    <xf numFmtId="0" fontId="6" fillId="2" borderId="12" xfId="2" quotePrefix="1" applyFont="1" applyFill="1" applyBorder="1" applyAlignment="1">
      <alignment horizontal="center" vertical="center" wrapText="1"/>
    </xf>
    <xf numFmtId="0" fontId="5" fillId="2" borderId="12" xfId="2" quotePrefix="1" applyFont="1" applyFill="1" applyBorder="1" applyAlignment="1">
      <alignment horizontal="justify" vertical="top" wrapText="1"/>
    </xf>
    <xf numFmtId="1" fontId="6" fillId="8" borderId="1" xfId="4" applyNumberFormat="1" applyFont="1" applyFill="1" applyBorder="1" applyAlignment="1">
      <alignment horizontal="center" vertical="center"/>
    </xf>
    <xf numFmtId="1" fontId="6" fillId="8" borderId="2" xfId="4" applyNumberFormat="1" applyFont="1" applyFill="1" applyBorder="1" applyAlignment="1">
      <alignment horizontal="center" vertical="center"/>
    </xf>
    <xf numFmtId="0" fontId="5" fillId="2" borderId="12" xfId="4" quotePrefix="1" applyFont="1" applyFill="1" applyBorder="1" applyAlignment="1">
      <alignment horizontal="left" vertical="top" wrapText="1"/>
    </xf>
    <xf numFmtId="1" fontId="6" fillId="8" borderId="1" xfId="4" applyNumberFormat="1" applyFont="1" applyFill="1" applyBorder="1" applyAlignment="1">
      <alignment horizontal="center" vertical="center" wrapText="1"/>
    </xf>
    <xf numFmtId="1" fontId="6" fillId="8" borderId="2" xfId="4" applyNumberFormat="1" applyFont="1" applyFill="1" applyBorder="1" applyAlignment="1">
      <alignment horizontal="center" vertical="center" wrapText="1"/>
    </xf>
    <xf numFmtId="1" fontId="6" fillId="8" borderId="3" xfId="4" applyNumberFormat="1" applyFont="1" applyFill="1" applyBorder="1" applyAlignment="1">
      <alignment horizontal="center" vertical="center"/>
    </xf>
    <xf numFmtId="0" fontId="6" fillId="8" borderId="15" xfId="6" applyFont="1" applyFill="1" applyBorder="1" applyAlignment="1">
      <alignment horizontal="center" vertical="center"/>
    </xf>
    <xf numFmtId="0" fontId="6" fillId="8" borderId="12" xfId="6" applyFont="1" applyFill="1" applyBorder="1" applyAlignment="1">
      <alignment horizontal="center" vertical="center"/>
    </xf>
    <xf numFmtId="0" fontId="6" fillId="8" borderId="13" xfId="6" applyFont="1" applyFill="1" applyBorder="1" applyAlignment="1">
      <alignment horizontal="center" vertical="center"/>
    </xf>
    <xf numFmtId="0" fontId="6" fillId="2" borderId="2" xfId="4" applyFont="1" applyFill="1" applyBorder="1" applyAlignment="1">
      <alignment horizontal="center" vertical="center"/>
    </xf>
    <xf numFmtId="0" fontId="6" fillId="2" borderId="0" xfId="4" applyFont="1" applyFill="1" applyBorder="1" applyAlignment="1">
      <alignment horizontal="center" vertical="center"/>
    </xf>
    <xf numFmtId="0" fontId="6" fillId="2" borderId="7" xfId="4" applyFont="1" applyFill="1" applyBorder="1" applyAlignment="1">
      <alignment horizontal="center" vertical="center"/>
    </xf>
    <xf numFmtId="0" fontId="4" fillId="2" borderId="0" xfId="1" applyFont="1" applyFill="1" applyBorder="1" applyAlignment="1">
      <alignment horizontal="left" wrapText="1"/>
    </xf>
  </cellXfs>
  <cellStyles count="19">
    <cellStyle name="Comma 2" xfId="7" xr:uid="{00000000-0005-0000-0000-000000000000}"/>
    <cellStyle name="Comma 2 2" xfId="17" xr:uid="{BCD16759-BD69-49B1-AE56-7F164917DD16}"/>
    <cellStyle name="Normal" xfId="0" builtinId="0"/>
    <cellStyle name="Normal 2" xfId="1" xr:uid="{00000000-0005-0000-0000-000002000000}"/>
    <cellStyle name="Normal 2 2" xfId="8" xr:uid="{00000000-0005-0000-0000-000003000000}"/>
    <cellStyle name="Normal 2 3" xfId="4" xr:uid="{00000000-0005-0000-0000-000004000000}"/>
    <cellStyle name="Normal 3" xfId="2" xr:uid="{00000000-0005-0000-0000-000005000000}"/>
    <cellStyle name="Normal 3 2" xfId="6" xr:uid="{00000000-0005-0000-0000-000006000000}"/>
    <cellStyle name="Normal 4" xfId="3" xr:uid="{00000000-0005-0000-0000-000007000000}"/>
    <cellStyle name="Normal 4 2" xfId="16" xr:uid="{3D084C21-DDBF-4C29-845B-AA14E9200289}"/>
    <cellStyle name="Normal 5" xfId="9" xr:uid="{00000000-0005-0000-0000-000008000000}"/>
    <cellStyle name="Normal 5 2" xfId="18" xr:uid="{69565457-9CF0-404F-BF07-FF0CE81EE3BC}"/>
    <cellStyle name="Normal 6" xfId="5" xr:uid="{00000000-0005-0000-0000-000009000000}"/>
    <cellStyle name="Percent 2" xfId="10" xr:uid="{00000000-0005-0000-0000-00000A000000}"/>
    <cellStyle name="XL3 Blue" xfId="11" xr:uid="{00000000-0005-0000-0000-00000B000000}"/>
    <cellStyle name="XL3 Green" xfId="12" xr:uid="{00000000-0005-0000-0000-00000C000000}"/>
    <cellStyle name="XL3 Orange" xfId="13" xr:uid="{00000000-0005-0000-0000-00000D000000}"/>
    <cellStyle name="XL3 Red" xfId="14" xr:uid="{00000000-0005-0000-0000-00000E000000}"/>
    <cellStyle name="XL3 Yellow" xfId="15" xr:uid="{00000000-0005-0000-0000-00000F000000}"/>
  </cellStyles>
  <dxfs count="46">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s>
  <tableStyles count="0" defaultTableStyle="TableStyleMedium2" defaultPivotStyle="PivotStyleLight16"/>
  <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IFS/FXandDerivs/TriennialSurvey/2013/Reports/Reports_tunover_FX/Reports_turnover_FX_tex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t_01"/>
      <sheetName val="Txt_02"/>
      <sheetName val="Txt_03"/>
      <sheetName val="Txt_04"/>
      <sheetName val="Txt_05"/>
      <sheetName val="Txt_06"/>
      <sheetName val="Txt_07"/>
      <sheetName val="Txt_08"/>
      <sheetName val="Txt_09"/>
      <sheetName val="Txt_10"/>
      <sheetName val="XLCubedFormats"/>
      <sheetName val="Idx"/>
      <sheetName val="@@XLCUBEDDE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38169-49B3-4E3E-B363-6AE177679E2B}">
  <sheetPr codeName="Sheet5">
    <pageSetUpPr fitToPage="1"/>
  </sheetPr>
  <dimension ref="A1:I53"/>
  <sheetViews>
    <sheetView showGridLines="0" tabSelected="1" zoomScaleNormal="100" zoomScaleSheetLayoutView="100" workbookViewId="0"/>
  </sheetViews>
  <sheetFormatPr defaultRowHeight="14.25" x14ac:dyDescent="0.2"/>
  <cols>
    <col min="1" max="1" width="0.875" style="13" customWidth="1"/>
    <col min="2" max="2" width="22.875" style="13" customWidth="1"/>
    <col min="3" max="3" width="8.875" style="13" customWidth="1"/>
    <col min="4" max="5" width="9.125" style="13" customWidth="1"/>
    <col min="6" max="6" width="9.25" style="13" customWidth="1"/>
    <col min="7" max="7" width="8" style="13" customWidth="1"/>
    <col min="8" max="8" width="6.5" style="13" customWidth="1"/>
    <col min="9" max="9" width="0.875" style="13" customWidth="1"/>
  </cols>
  <sheetData>
    <row r="1" spans="1:9" s="89" customFormat="1" ht="39.950000000000003" customHeight="1" x14ac:dyDescent="0.3">
      <c r="A1" s="103"/>
      <c r="B1" s="254" t="s">
        <v>239</v>
      </c>
      <c r="C1" s="254"/>
      <c r="D1" s="254"/>
      <c r="E1" s="254"/>
      <c r="F1" s="254"/>
      <c r="G1" s="254"/>
      <c r="H1" s="254"/>
      <c r="I1" s="93"/>
    </row>
    <row r="2" spans="1:9" s="122" customFormat="1" ht="21" customHeight="1" x14ac:dyDescent="0.2">
      <c r="A2" s="128"/>
      <c r="B2" s="129" t="s">
        <v>237</v>
      </c>
      <c r="C2" s="129"/>
      <c r="D2" s="129"/>
      <c r="E2" s="129"/>
      <c r="F2" s="129"/>
      <c r="G2" s="129"/>
      <c r="H2" s="130" t="s">
        <v>210</v>
      </c>
      <c r="I2" s="129"/>
    </row>
    <row r="3" spans="1:9" s="13" customFormat="1" ht="38.25" customHeight="1" x14ac:dyDescent="0.2">
      <c r="A3" s="104"/>
      <c r="B3" s="115"/>
      <c r="C3" s="116" t="s">
        <v>41</v>
      </c>
      <c r="D3" s="117" t="s">
        <v>204</v>
      </c>
      <c r="E3" s="117" t="s">
        <v>205</v>
      </c>
      <c r="F3" s="117" t="s">
        <v>206</v>
      </c>
      <c r="G3" s="117" t="s">
        <v>211</v>
      </c>
      <c r="H3" s="118" t="s">
        <v>212</v>
      </c>
      <c r="I3" s="113"/>
    </row>
    <row r="4" spans="1:9" s="124" customFormat="1" ht="18.75" customHeight="1" x14ac:dyDescent="0.2">
      <c r="A4" s="94"/>
      <c r="B4" s="119" t="s">
        <v>245</v>
      </c>
      <c r="C4" s="120">
        <v>5225827.1722539999</v>
      </c>
      <c r="D4" s="120">
        <v>496456.47490999999</v>
      </c>
      <c r="E4" s="120">
        <v>2317186.399675</v>
      </c>
      <c r="F4" s="120">
        <v>2173743.1999920001</v>
      </c>
      <c r="G4" s="121">
        <v>234563.11659999998</v>
      </c>
      <c r="H4" s="121">
        <v>3877.9810180000004</v>
      </c>
      <c r="I4" s="94"/>
    </row>
    <row r="5" spans="1:9" s="102" customFormat="1" ht="17.100000000000001" customHeight="1" x14ac:dyDescent="0.2">
      <c r="A5" s="98"/>
      <c r="B5" s="99" t="s">
        <v>240</v>
      </c>
      <c r="C5" s="100"/>
      <c r="D5" s="100"/>
      <c r="E5" s="100"/>
      <c r="F5" s="100"/>
      <c r="G5" s="101"/>
      <c r="H5" s="101"/>
      <c r="I5" s="1"/>
    </row>
    <row r="6" spans="1:9" ht="12" customHeight="1" x14ac:dyDescent="0.2">
      <c r="A6" s="105"/>
      <c r="B6" s="106" t="s">
        <v>45</v>
      </c>
      <c r="C6" s="61">
        <v>2275610.0136709991</v>
      </c>
      <c r="D6" s="61">
        <v>26100.375259000004</v>
      </c>
      <c r="E6" s="61">
        <v>1067608.9339640003</v>
      </c>
      <c r="F6" s="61">
        <v>1115073.7879600001</v>
      </c>
      <c r="G6" s="61">
        <v>66826.916456999999</v>
      </c>
      <c r="H6" s="18">
        <v>0</v>
      </c>
      <c r="I6" s="1"/>
    </row>
    <row r="7" spans="1:9" ht="12" customHeight="1" x14ac:dyDescent="0.2">
      <c r="A7" s="105"/>
      <c r="B7" s="106" t="s">
        <v>14</v>
      </c>
      <c r="C7" s="61">
        <v>1752980.0594420002</v>
      </c>
      <c r="D7" s="61">
        <v>420702.780118</v>
      </c>
      <c r="E7" s="61">
        <v>675010.34735800012</v>
      </c>
      <c r="F7" s="61">
        <v>591842.12929599988</v>
      </c>
      <c r="G7" s="61">
        <v>65424.802632999999</v>
      </c>
      <c r="H7" s="18">
        <v>0</v>
      </c>
      <c r="I7" s="1"/>
    </row>
    <row r="8" spans="1:9" ht="12" customHeight="1" x14ac:dyDescent="0.2">
      <c r="A8" s="105"/>
      <c r="B8" s="106" t="s">
        <v>15</v>
      </c>
      <c r="C8" s="61">
        <v>350179.53161100007</v>
      </c>
      <c r="D8" s="61">
        <v>1.19506</v>
      </c>
      <c r="E8" s="61">
        <v>307013.538252</v>
      </c>
      <c r="F8" s="61">
        <v>33566.871629000001</v>
      </c>
      <c r="G8" s="61">
        <v>9597.9266580000003</v>
      </c>
      <c r="H8" s="18">
        <v>0</v>
      </c>
      <c r="I8" s="1"/>
    </row>
    <row r="9" spans="1:9" ht="12" customHeight="1" x14ac:dyDescent="0.2">
      <c r="A9" s="105"/>
      <c r="B9" s="106" t="s">
        <v>1</v>
      </c>
      <c r="C9" s="61">
        <v>279314.631505</v>
      </c>
      <c r="D9" s="61">
        <v>1659.690701</v>
      </c>
      <c r="E9" s="61">
        <v>132219.551836</v>
      </c>
      <c r="F9" s="61">
        <v>144404.91669699998</v>
      </c>
      <c r="G9" s="61">
        <v>1030.4722610000001</v>
      </c>
      <c r="H9" s="18">
        <v>0</v>
      </c>
      <c r="I9" s="1"/>
    </row>
    <row r="10" spans="1:9" ht="12" customHeight="1" x14ac:dyDescent="0.2">
      <c r="A10" s="105"/>
      <c r="B10" s="106" t="s">
        <v>22</v>
      </c>
      <c r="C10" s="61">
        <v>116894.67211399996</v>
      </c>
      <c r="D10" s="61">
        <v>0</v>
      </c>
      <c r="E10" s="61">
        <v>34828.047418000002</v>
      </c>
      <c r="F10" s="61">
        <v>13768.136684000001</v>
      </c>
      <c r="G10" s="61">
        <v>68298.488000999991</v>
      </c>
      <c r="H10" s="18">
        <v>0</v>
      </c>
      <c r="I10" s="1"/>
    </row>
    <row r="11" spans="1:9" ht="12" customHeight="1" x14ac:dyDescent="0.2">
      <c r="A11" s="105"/>
      <c r="B11" s="106" t="s">
        <v>5</v>
      </c>
      <c r="C11" s="61">
        <v>60151.220188000021</v>
      </c>
      <c r="D11" s="61">
        <v>36.702172000000004</v>
      </c>
      <c r="E11" s="61">
        <v>16634.754230999995</v>
      </c>
      <c r="F11" s="61">
        <v>43059.00308200001</v>
      </c>
      <c r="G11" s="61">
        <v>420.76069800000005</v>
      </c>
      <c r="H11" s="18">
        <v>0</v>
      </c>
      <c r="I11" s="1"/>
    </row>
    <row r="12" spans="1:9" ht="12" customHeight="1" x14ac:dyDescent="0.2">
      <c r="A12" s="105"/>
      <c r="B12" s="106" t="s">
        <v>28</v>
      </c>
      <c r="C12" s="61">
        <v>47965.398986000007</v>
      </c>
      <c r="D12" s="61">
        <v>435.315789</v>
      </c>
      <c r="E12" s="61">
        <v>23832.899590000001</v>
      </c>
      <c r="F12" s="61">
        <v>23658.683061</v>
      </c>
      <c r="G12" s="61">
        <v>38.500540999999998</v>
      </c>
      <c r="H12" s="18">
        <v>0</v>
      </c>
      <c r="I12" s="1"/>
    </row>
    <row r="13" spans="1:9" ht="12" customHeight="1" x14ac:dyDescent="0.2">
      <c r="A13" s="105"/>
      <c r="B13" s="106" t="s">
        <v>23</v>
      </c>
      <c r="C13" s="61">
        <v>47769.473575000004</v>
      </c>
      <c r="D13" s="61">
        <v>16.390469999999997</v>
      </c>
      <c r="E13" s="61">
        <v>1168.3434010000001</v>
      </c>
      <c r="F13" s="61">
        <v>31217.864931000004</v>
      </c>
      <c r="G13" s="61">
        <v>15366.874771000001</v>
      </c>
      <c r="H13" s="18">
        <v>0</v>
      </c>
      <c r="I13" s="1"/>
    </row>
    <row r="14" spans="1:9" ht="12" customHeight="1" x14ac:dyDescent="0.2">
      <c r="A14" s="105"/>
      <c r="B14" s="106" t="s">
        <v>10</v>
      </c>
      <c r="C14" s="61">
        <v>31858.709148999998</v>
      </c>
      <c r="D14" s="61">
        <v>8634.3056369999995</v>
      </c>
      <c r="E14" s="61">
        <v>0</v>
      </c>
      <c r="F14" s="61">
        <v>22413.190992000003</v>
      </c>
      <c r="G14" s="61">
        <v>811.21251700000005</v>
      </c>
      <c r="H14" s="18">
        <v>0</v>
      </c>
      <c r="I14" s="1"/>
    </row>
    <row r="15" spans="1:9" ht="12" customHeight="1" x14ac:dyDescent="0.2">
      <c r="A15" s="105"/>
      <c r="B15" s="106" t="s">
        <v>9</v>
      </c>
      <c r="C15" s="61">
        <v>29544.359323000004</v>
      </c>
      <c r="D15" s="61">
        <v>0</v>
      </c>
      <c r="E15" s="61">
        <v>967.09071500000016</v>
      </c>
      <c r="F15" s="61">
        <v>28517.898671000003</v>
      </c>
      <c r="G15" s="61">
        <v>59.369934000000001</v>
      </c>
      <c r="H15" s="18">
        <v>0</v>
      </c>
      <c r="I15" s="1"/>
    </row>
    <row r="16" spans="1:9" ht="12" customHeight="1" x14ac:dyDescent="0.2">
      <c r="A16" s="105"/>
      <c r="B16" s="106" t="s">
        <v>46</v>
      </c>
      <c r="C16" s="61">
        <v>27278.959175000015</v>
      </c>
      <c r="D16" s="61">
        <v>2983.4896720000002</v>
      </c>
      <c r="E16" s="61">
        <v>260.25633499999998</v>
      </c>
      <c r="F16" s="61">
        <v>23321.322819000005</v>
      </c>
      <c r="G16" s="61">
        <v>713.89034499999991</v>
      </c>
      <c r="H16" s="18">
        <v>0</v>
      </c>
      <c r="I16" s="1"/>
    </row>
    <row r="17" spans="1:9" ht="12" customHeight="1" x14ac:dyDescent="0.2">
      <c r="A17" s="105"/>
      <c r="B17" s="106" t="s">
        <v>35</v>
      </c>
      <c r="C17" s="61">
        <v>24901.054261000005</v>
      </c>
      <c r="D17" s="61">
        <v>11936.961293999999</v>
      </c>
      <c r="E17" s="61">
        <v>446.32368400000001</v>
      </c>
      <c r="F17" s="61">
        <v>10278.854473000001</v>
      </c>
      <c r="G17" s="61">
        <v>2238.9148009999999</v>
      </c>
      <c r="H17" s="18">
        <v>0</v>
      </c>
      <c r="I17" s="1"/>
    </row>
    <row r="18" spans="1:9" ht="12" customHeight="1" x14ac:dyDescent="0.2">
      <c r="A18" s="105"/>
      <c r="B18" s="106" t="s">
        <v>20</v>
      </c>
      <c r="C18" s="61">
        <v>23130.787327000009</v>
      </c>
      <c r="D18" s="61">
        <v>45.664250000000003</v>
      </c>
      <c r="E18" s="61">
        <v>15827.173084999999</v>
      </c>
      <c r="F18" s="61">
        <v>7205.1889840000003</v>
      </c>
      <c r="G18" s="61">
        <v>52.761004999999997</v>
      </c>
      <c r="H18" s="18">
        <v>0</v>
      </c>
      <c r="I18" s="1"/>
    </row>
    <row r="19" spans="1:9" ht="12" customHeight="1" x14ac:dyDescent="0.2">
      <c r="A19" s="105"/>
      <c r="B19" s="106" t="s">
        <v>24</v>
      </c>
      <c r="C19" s="61">
        <v>22396.120296000001</v>
      </c>
      <c r="D19" s="61">
        <v>432.5</v>
      </c>
      <c r="E19" s="61">
        <v>822.170343</v>
      </c>
      <c r="F19" s="61">
        <v>21047.224269999999</v>
      </c>
      <c r="G19" s="61">
        <v>94.225680000000011</v>
      </c>
      <c r="H19" s="18">
        <v>0</v>
      </c>
      <c r="I19" s="1"/>
    </row>
    <row r="20" spans="1:9" s="97" customFormat="1" ht="12" customHeight="1" x14ac:dyDescent="0.2">
      <c r="A20" s="94"/>
      <c r="B20" s="114" t="s">
        <v>213</v>
      </c>
      <c r="C20" s="95">
        <v>135852.18163100164</v>
      </c>
      <c r="D20" s="95">
        <v>23471.104488000041</v>
      </c>
      <c r="E20" s="95">
        <v>40546.969462999608</v>
      </c>
      <c r="F20" s="95">
        <v>64368.12644300051</v>
      </c>
      <c r="G20" s="96">
        <v>3588.000297999999</v>
      </c>
      <c r="H20" s="96">
        <v>3877.9810180000004</v>
      </c>
      <c r="I20" s="94"/>
    </row>
    <row r="21" spans="1:9" s="102" customFormat="1" ht="17.100000000000001" customHeight="1" x14ac:dyDescent="0.2">
      <c r="A21" s="98"/>
      <c r="B21" s="99" t="s">
        <v>241</v>
      </c>
      <c r="C21" s="100"/>
      <c r="D21" s="100"/>
      <c r="E21" s="100"/>
      <c r="F21" s="100"/>
      <c r="G21" s="101"/>
      <c r="H21" s="101"/>
      <c r="I21" s="1"/>
    </row>
    <row r="22" spans="1:9" ht="12" customHeight="1" x14ac:dyDescent="0.25">
      <c r="A22" s="107"/>
      <c r="B22" s="108" t="s">
        <v>253</v>
      </c>
      <c r="C22" s="61">
        <v>1003423.0915339999</v>
      </c>
      <c r="D22" s="61">
        <v>86895.033928999997</v>
      </c>
      <c r="E22" s="61">
        <v>334150.179825</v>
      </c>
      <c r="F22" s="61">
        <v>527308.85785999999</v>
      </c>
      <c r="G22" s="61">
        <v>55069.019873000012</v>
      </c>
      <c r="H22" s="18">
        <v>0</v>
      </c>
      <c r="I22" s="1"/>
    </row>
    <row r="23" spans="1:9" ht="12" customHeight="1" x14ac:dyDescent="0.2">
      <c r="A23" s="105"/>
      <c r="B23" s="109" t="s">
        <v>214</v>
      </c>
      <c r="C23" s="61">
        <v>461244.34644500003</v>
      </c>
      <c r="D23" s="61">
        <v>28481.959431999996</v>
      </c>
      <c r="E23" s="61">
        <v>165433.19554000002</v>
      </c>
      <c r="F23" s="61">
        <v>240537.07066099998</v>
      </c>
      <c r="G23" s="61">
        <v>26792.120773999999</v>
      </c>
      <c r="H23" s="18">
        <v>0</v>
      </c>
      <c r="I23" s="1"/>
    </row>
    <row r="24" spans="1:9" ht="12" customHeight="1" x14ac:dyDescent="0.2">
      <c r="A24" s="105"/>
      <c r="B24" s="109" t="s">
        <v>215</v>
      </c>
      <c r="C24" s="61">
        <v>542178.74507400009</v>
      </c>
      <c r="D24" s="61">
        <v>58413.074485000005</v>
      </c>
      <c r="E24" s="61">
        <v>168716.984268</v>
      </c>
      <c r="F24" s="61">
        <v>286771.787182</v>
      </c>
      <c r="G24" s="61">
        <v>28276.899089000006</v>
      </c>
      <c r="H24" s="18">
        <v>0</v>
      </c>
      <c r="I24" s="1"/>
    </row>
    <row r="25" spans="1:9" ht="12" customHeight="1" x14ac:dyDescent="0.2">
      <c r="A25" s="105"/>
      <c r="B25" s="108" t="s">
        <v>172</v>
      </c>
      <c r="C25" s="61">
        <v>3942628.0955229998</v>
      </c>
      <c r="D25" s="61">
        <v>301504.44107199996</v>
      </c>
      <c r="E25" s="61">
        <v>1933930.3627069998</v>
      </c>
      <c r="F25" s="61">
        <v>1532966.6535150001</v>
      </c>
      <c r="G25" s="61">
        <v>174226.63817399999</v>
      </c>
      <c r="H25" s="18">
        <v>0</v>
      </c>
      <c r="I25" s="1"/>
    </row>
    <row r="26" spans="1:9" ht="12" customHeight="1" x14ac:dyDescent="0.2">
      <c r="A26" s="105"/>
      <c r="B26" s="109" t="s">
        <v>214</v>
      </c>
      <c r="C26" s="61">
        <v>1598434.546145</v>
      </c>
      <c r="D26" s="61">
        <v>127342.221496</v>
      </c>
      <c r="E26" s="61">
        <v>890052.21196499991</v>
      </c>
      <c r="F26" s="61">
        <v>468419.56526100001</v>
      </c>
      <c r="G26" s="61">
        <v>112620.54738299998</v>
      </c>
      <c r="H26" s="18">
        <v>0</v>
      </c>
      <c r="I26" s="1"/>
    </row>
    <row r="27" spans="1:9" ht="12" customHeight="1" x14ac:dyDescent="0.2">
      <c r="A27" s="105"/>
      <c r="B27" s="109" t="s">
        <v>215</v>
      </c>
      <c r="C27" s="61">
        <v>2344193.5485459999</v>
      </c>
      <c r="D27" s="61">
        <v>174162.23536099997</v>
      </c>
      <c r="E27" s="61">
        <v>1043878.1575730001</v>
      </c>
      <c r="F27" s="61">
        <v>1064547.0697860001</v>
      </c>
      <c r="G27" s="61">
        <v>61606.085779999994</v>
      </c>
      <c r="H27" s="18">
        <v>0</v>
      </c>
      <c r="I27" s="1"/>
    </row>
    <row r="28" spans="1:9" ht="12" customHeight="1" x14ac:dyDescent="0.2">
      <c r="A28" s="105"/>
      <c r="B28" s="108" t="s">
        <v>173</v>
      </c>
      <c r="C28" s="61">
        <v>275898.02444900002</v>
      </c>
      <c r="D28" s="61">
        <v>108057.00872999999</v>
      </c>
      <c r="E28" s="61">
        <v>49105.872300999996</v>
      </c>
      <c r="F28" s="61">
        <v>113467.68435700001</v>
      </c>
      <c r="G28" s="61">
        <v>5267.4590169999992</v>
      </c>
      <c r="H28" s="18">
        <v>0</v>
      </c>
      <c r="I28" s="1"/>
    </row>
    <row r="29" spans="1:9" ht="12" customHeight="1" x14ac:dyDescent="0.2">
      <c r="A29" s="105"/>
      <c r="B29" s="109" t="s">
        <v>214</v>
      </c>
      <c r="C29" s="61">
        <v>190200.13544200003</v>
      </c>
      <c r="D29" s="61">
        <v>93082.843750999993</v>
      </c>
      <c r="E29" s="61">
        <v>24206.414771</v>
      </c>
      <c r="F29" s="61">
        <v>69687.351796000017</v>
      </c>
      <c r="G29" s="61">
        <v>3223.5250899999996</v>
      </c>
      <c r="H29" s="18">
        <v>0</v>
      </c>
      <c r="I29" s="1"/>
    </row>
    <row r="30" spans="1:9" s="97" customFormat="1" ht="12" customHeight="1" x14ac:dyDescent="0.2">
      <c r="A30" s="94"/>
      <c r="B30" s="248" t="s">
        <v>215</v>
      </c>
      <c r="C30" s="95">
        <v>85697.905438999995</v>
      </c>
      <c r="D30" s="95">
        <v>14974.164978999999</v>
      </c>
      <c r="E30" s="95">
        <v>24899.462783999999</v>
      </c>
      <c r="F30" s="95">
        <v>43780.343734999995</v>
      </c>
      <c r="G30" s="96">
        <v>2043.933916</v>
      </c>
      <c r="H30" s="96">
        <v>0</v>
      </c>
      <c r="I30" s="94"/>
    </row>
    <row r="31" spans="1:9" s="102" customFormat="1" ht="17.100000000000001" customHeight="1" x14ac:dyDescent="0.2">
      <c r="A31" s="98"/>
      <c r="B31" s="99" t="s">
        <v>242</v>
      </c>
      <c r="C31" s="100"/>
      <c r="D31" s="100"/>
      <c r="E31" s="100"/>
      <c r="F31" s="100"/>
      <c r="G31" s="101"/>
      <c r="H31" s="101"/>
      <c r="I31" s="1"/>
    </row>
    <row r="32" spans="1:9" ht="12" customHeight="1" x14ac:dyDescent="0.2">
      <c r="A32" s="105"/>
      <c r="B32" s="249" t="s">
        <v>255</v>
      </c>
      <c r="C32" s="61">
        <v>1197725.9759840001</v>
      </c>
      <c r="D32" s="61">
        <v>0</v>
      </c>
      <c r="E32" s="61">
        <v>0</v>
      </c>
      <c r="F32" s="61">
        <v>0</v>
      </c>
      <c r="G32" s="61">
        <v>0</v>
      </c>
      <c r="H32" s="18">
        <v>0</v>
      </c>
      <c r="I32" s="1"/>
    </row>
    <row r="33" spans="1:9" ht="12" customHeight="1" x14ac:dyDescent="0.2">
      <c r="A33" s="105"/>
      <c r="B33" s="249" t="s">
        <v>243</v>
      </c>
      <c r="C33" s="61">
        <v>460863.38602500007</v>
      </c>
      <c r="D33" s="61">
        <v>8543.3001690000001</v>
      </c>
      <c r="E33" s="61">
        <v>136246.42365100002</v>
      </c>
      <c r="F33" s="61">
        <v>244529.10196500001</v>
      </c>
      <c r="G33" s="61">
        <v>71542.404345999996</v>
      </c>
      <c r="H33" s="18">
        <v>2.155875</v>
      </c>
      <c r="I33" s="1"/>
    </row>
    <row r="34" spans="1:9" ht="17.25" customHeight="1" x14ac:dyDescent="0.2">
      <c r="A34" s="105"/>
      <c r="B34" s="250" t="s">
        <v>244</v>
      </c>
      <c r="C34" s="125">
        <v>336995.69553100003</v>
      </c>
      <c r="D34" s="125">
        <v>28901.058829000001</v>
      </c>
      <c r="E34" s="125">
        <v>167901.01117500002</v>
      </c>
      <c r="F34" s="125">
        <v>140192.91399</v>
      </c>
      <c r="G34" s="125">
        <v>0.71153200000000005</v>
      </c>
      <c r="H34" s="126">
        <v>0</v>
      </c>
      <c r="I34" s="1"/>
    </row>
    <row r="35" spans="1:9" s="102" customFormat="1" ht="17.100000000000001" customHeight="1" x14ac:dyDescent="0.2">
      <c r="A35" s="98"/>
      <c r="B35" s="99" t="s">
        <v>246</v>
      </c>
      <c r="C35" s="100"/>
      <c r="D35" s="100"/>
      <c r="E35" s="100"/>
      <c r="F35" s="100"/>
      <c r="G35" s="101"/>
      <c r="H35" s="101"/>
      <c r="I35" s="1"/>
    </row>
    <row r="36" spans="1:9" ht="12" customHeight="1" x14ac:dyDescent="0.2">
      <c r="A36" s="105"/>
      <c r="B36" s="106" t="s">
        <v>112</v>
      </c>
      <c r="C36" s="64">
        <v>2626079.7575769997</v>
      </c>
      <c r="D36" s="64">
        <v>361595.02642000001</v>
      </c>
      <c r="E36" s="64">
        <v>1231902.1172799999</v>
      </c>
      <c r="F36" s="64">
        <v>869416.30446200003</v>
      </c>
      <c r="G36" s="64">
        <v>163166.30941399999</v>
      </c>
      <c r="H36" s="39">
        <v>0</v>
      </c>
      <c r="I36" s="1"/>
    </row>
    <row r="37" spans="1:9" ht="12" customHeight="1" x14ac:dyDescent="0.2">
      <c r="A37" s="105"/>
      <c r="B37" s="106" t="s">
        <v>113</v>
      </c>
      <c r="C37" s="64">
        <v>1689144.4761900005</v>
      </c>
      <c r="D37" s="64">
        <v>8554.9285710000004</v>
      </c>
      <c r="E37" s="64">
        <v>788450.11904700007</v>
      </c>
      <c r="F37" s="64">
        <v>840445.90476100007</v>
      </c>
      <c r="G37" s="64">
        <v>51693.523809000006</v>
      </c>
      <c r="H37" s="39">
        <v>0</v>
      </c>
      <c r="I37" s="1"/>
    </row>
    <row r="38" spans="1:9" ht="12" customHeight="1" x14ac:dyDescent="0.2">
      <c r="A38" s="105"/>
      <c r="B38" s="106" t="s">
        <v>114</v>
      </c>
      <c r="C38" s="64">
        <v>321105.72445600003</v>
      </c>
      <c r="D38" s="64">
        <v>14140.413166</v>
      </c>
      <c r="E38" s="64">
        <v>159370.35647199998</v>
      </c>
      <c r="F38" s="64">
        <v>145776.706527</v>
      </c>
      <c r="G38" s="64">
        <v>1724.0218880000002</v>
      </c>
      <c r="H38" s="39">
        <v>94.226399999999998</v>
      </c>
      <c r="I38" s="1"/>
    </row>
    <row r="39" spans="1:9" ht="12" customHeight="1" x14ac:dyDescent="0.2">
      <c r="A39" s="105"/>
      <c r="B39" s="106" t="s">
        <v>120</v>
      </c>
      <c r="C39" s="64">
        <v>272951.82186000003</v>
      </c>
      <c r="D39" s="64">
        <v>55763.060528999995</v>
      </c>
      <c r="E39" s="64">
        <v>60455.295357999996</v>
      </c>
      <c r="F39" s="64">
        <v>152430.04137600001</v>
      </c>
      <c r="G39" s="64">
        <v>4303.4245959999998</v>
      </c>
      <c r="H39" s="39">
        <v>0</v>
      </c>
      <c r="I39" s="1"/>
    </row>
    <row r="40" spans="1:9" ht="12" customHeight="1" x14ac:dyDescent="0.2">
      <c r="A40" s="105"/>
      <c r="B40" s="106" t="s">
        <v>117</v>
      </c>
      <c r="C40" s="64">
        <v>203931.14064500004</v>
      </c>
      <c r="D40" s="64">
        <v>64698.834279000002</v>
      </c>
      <c r="E40" s="64">
        <v>37919.811911000004</v>
      </c>
      <c r="F40" s="64">
        <v>93685.036357999998</v>
      </c>
      <c r="G40" s="64">
        <v>7482.6525370000008</v>
      </c>
      <c r="H40" s="39">
        <v>144.80555899999999</v>
      </c>
      <c r="I40" s="1"/>
    </row>
    <row r="41" spans="1:9" ht="12" customHeight="1" x14ac:dyDescent="0.2">
      <c r="A41" s="105"/>
      <c r="B41" s="106" t="s">
        <v>118</v>
      </c>
      <c r="C41" s="64">
        <v>155974.18329400007</v>
      </c>
      <c r="D41" s="64">
        <v>186.66251699999998</v>
      </c>
      <c r="E41" s="64">
        <v>54134.025984</v>
      </c>
      <c r="F41" s="64">
        <v>78785.882992999992</v>
      </c>
      <c r="G41" s="64">
        <v>21315.842353</v>
      </c>
      <c r="H41" s="39">
        <v>1551.7694449999999</v>
      </c>
      <c r="I41" s="1"/>
    </row>
    <row r="42" spans="1:9" ht="12" customHeight="1" x14ac:dyDescent="0.2">
      <c r="A42" s="105"/>
      <c r="B42" s="106" t="s">
        <v>119</v>
      </c>
      <c r="C42" s="64">
        <v>112725.31766699995</v>
      </c>
      <c r="D42" s="64">
        <v>157.83329499999999</v>
      </c>
      <c r="E42" s="64">
        <v>51294.735055000005</v>
      </c>
      <c r="F42" s="64">
        <v>60942.281942000001</v>
      </c>
      <c r="G42" s="64">
        <v>330.46737300000001</v>
      </c>
      <c r="H42" s="39">
        <v>0</v>
      </c>
      <c r="I42" s="1"/>
    </row>
    <row r="43" spans="1:9" ht="12" customHeight="1" x14ac:dyDescent="0.2">
      <c r="A43" s="105"/>
      <c r="B43" s="106" t="s">
        <v>116</v>
      </c>
      <c r="C43" s="64">
        <v>72165.025997999968</v>
      </c>
      <c r="D43" s="64">
        <v>1065.4886490000001</v>
      </c>
      <c r="E43" s="64">
        <v>15964.779826</v>
      </c>
      <c r="F43" s="64">
        <v>54224.482678000008</v>
      </c>
      <c r="G43" s="64">
        <v>910.27484300000003</v>
      </c>
      <c r="H43" s="39">
        <v>0</v>
      </c>
      <c r="I43" s="1"/>
    </row>
    <row r="44" spans="1:9" ht="12" customHeight="1" x14ac:dyDescent="0.2">
      <c r="A44" s="105"/>
      <c r="B44" s="106" t="s">
        <v>115</v>
      </c>
      <c r="C44" s="64">
        <v>50735.773993999996</v>
      </c>
      <c r="D44" s="64">
        <v>185.25</v>
      </c>
      <c r="E44" s="64">
        <v>26893.808093</v>
      </c>
      <c r="F44" s="64">
        <v>21602.082683000001</v>
      </c>
      <c r="G44" s="64">
        <v>2054.6332179999999</v>
      </c>
      <c r="H44" s="65">
        <v>0</v>
      </c>
      <c r="I44" s="1"/>
    </row>
    <row r="45" spans="1:9" ht="12" customHeight="1" x14ac:dyDescent="0.2">
      <c r="A45" s="105"/>
      <c r="B45" s="106" t="s">
        <v>122</v>
      </c>
      <c r="C45" s="64">
        <v>38247.24164</v>
      </c>
      <c r="D45" s="64">
        <v>8142.3576600000006</v>
      </c>
      <c r="E45" s="64">
        <v>5258.342224</v>
      </c>
      <c r="F45" s="64">
        <v>24356.158690000004</v>
      </c>
      <c r="G45" s="64">
        <v>490.38306399999999</v>
      </c>
      <c r="H45" s="65">
        <v>0</v>
      </c>
      <c r="I45" s="1"/>
    </row>
    <row r="46" spans="1:9" ht="12" customHeight="1" x14ac:dyDescent="0.2">
      <c r="A46" s="105"/>
      <c r="B46" s="106" t="s">
        <v>132</v>
      </c>
      <c r="C46" s="64">
        <v>0</v>
      </c>
      <c r="D46" s="64">
        <v>0</v>
      </c>
      <c r="E46" s="64">
        <v>0</v>
      </c>
      <c r="F46" s="64">
        <v>0</v>
      </c>
      <c r="G46" s="64">
        <v>0</v>
      </c>
      <c r="H46" s="65">
        <v>0</v>
      </c>
      <c r="I46" s="1"/>
    </row>
    <row r="47" spans="1:9" ht="12" customHeight="1" x14ac:dyDescent="0.2">
      <c r="A47" s="105"/>
      <c r="B47" s="106" t="s">
        <v>128</v>
      </c>
      <c r="C47" s="64">
        <v>21417.607930000002</v>
      </c>
      <c r="D47" s="64">
        <v>7567.0496840000014</v>
      </c>
      <c r="E47" s="64">
        <v>5611.604808000001</v>
      </c>
      <c r="F47" s="64">
        <v>6885.9589450000003</v>
      </c>
      <c r="G47" s="64">
        <v>1352.9944920000003</v>
      </c>
      <c r="H47" s="65">
        <v>0</v>
      </c>
      <c r="I47" s="1"/>
    </row>
    <row r="48" spans="1:9" ht="12" customHeight="1" x14ac:dyDescent="0.2">
      <c r="A48" s="105"/>
      <c r="B48" s="106" t="s">
        <v>129</v>
      </c>
      <c r="C48" s="64">
        <v>19925.487475000002</v>
      </c>
      <c r="D48" s="64">
        <v>7984.0940089999995</v>
      </c>
      <c r="E48" s="64">
        <v>938.8653680000001</v>
      </c>
      <c r="F48" s="64">
        <v>9532.1090129999993</v>
      </c>
      <c r="G48" s="64">
        <v>1354.1213750000002</v>
      </c>
      <c r="H48" s="65">
        <v>116.297708</v>
      </c>
      <c r="I48" s="1"/>
    </row>
    <row r="49" spans="1:9" ht="12" customHeight="1" x14ac:dyDescent="0.25">
      <c r="A49" s="111"/>
      <c r="B49" s="106" t="s">
        <v>121</v>
      </c>
      <c r="C49" s="64">
        <v>17748.545514000001</v>
      </c>
      <c r="D49" s="64">
        <v>1816.0362970000003</v>
      </c>
      <c r="E49" s="64">
        <v>9641.574676000002</v>
      </c>
      <c r="F49" s="64">
        <v>6100.3777230000014</v>
      </c>
      <c r="G49" s="64">
        <v>190.556817</v>
      </c>
      <c r="H49" s="65">
        <v>0</v>
      </c>
      <c r="I49" s="110"/>
    </row>
    <row r="50" spans="1:9" ht="12" customHeight="1" x14ac:dyDescent="0.2">
      <c r="A50" s="105"/>
      <c r="B50" s="106" t="s">
        <v>216</v>
      </c>
      <c r="C50" s="64">
        <v>166361.54643199965</v>
      </c>
      <c r="D50" s="64">
        <v>23012.514329999802</v>
      </c>
      <c r="E50" s="64">
        <v>38067.94786400022</v>
      </c>
      <c r="F50" s="64">
        <v>96331.659046999644</v>
      </c>
      <c r="G50" s="64">
        <v>6470.8099300000467</v>
      </c>
      <c r="H50" s="65">
        <v>2478.6152249999996</v>
      </c>
      <c r="I50" s="1"/>
    </row>
    <row r="51" spans="1:9" ht="5.0999999999999996" customHeight="1" x14ac:dyDescent="0.2">
      <c r="A51" s="105"/>
      <c r="B51" s="19"/>
      <c r="C51" s="61"/>
      <c r="D51" s="61"/>
      <c r="E51" s="61"/>
      <c r="F51" s="61"/>
      <c r="G51" s="61"/>
      <c r="H51" s="18"/>
      <c r="I51" s="1"/>
    </row>
    <row r="52" spans="1:9" ht="27.75" customHeight="1" x14ac:dyDescent="0.2">
      <c r="A52" s="112"/>
      <c r="B52" s="255" t="s">
        <v>256</v>
      </c>
      <c r="C52" s="255"/>
      <c r="D52" s="255"/>
      <c r="E52" s="255"/>
      <c r="F52" s="255"/>
      <c r="G52" s="255"/>
      <c r="H52" s="255"/>
      <c r="I52" s="113"/>
    </row>
    <row r="53" spans="1:9" x14ac:dyDescent="0.2">
      <c r="A53" s="14"/>
      <c r="B53" s="14"/>
      <c r="C53" s="14"/>
      <c r="D53" s="14"/>
      <c r="E53" s="14"/>
      <c r="F53" s="14"/>
      <c r="G53" s="14"/>
      <c r="H53" s="14"/>
      <c r="I53" s="14"/>
    </row>
  </sheetData>
  <mergeCells count="2">
    <mergeCell ref="B1:H1"/>
    <mergeCell ref="B52:H52"/>
  </mergeCells>
  <pageMargins left="0.98425196850393704" right="0.98425196850393704" top="0.74803149606299213" bottom="0.74803149606299213" header="0.51181102362204722" footer="0.51181102362204722"/>
  <pageSetup paperSize="9" scale="97"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K58"/>
  <sheetViews>
    <sheetView showGridLines="0" zoomScaleNormal="100" zoomScaleSheetLayoutView="100" workbookViewId="0"/>
  </sheetViews>
  <sheetFormatPr defaultColWidth="9" defaultRowHeight="12" x14ac:dyDescent="0.2"/>
  <cols>
    <col min="1" max="1" width="1.625" style="13" customWidth="1"/>
    <col min="2" max="2" width="19.875" style="13" customWidth="1"/>
    <col min="3" max="3" width="7.875" style="13" customWidth="1"/>
    <col min="4" max="9" width="7.125" style="13" customWidth="1"/>
    <col min="10" max="10" width="1.625" style="6" customWidth="1"/>
    <col min="11" max="11" width="1.625" style="13" customWidth="1"/>
    <col min="12" max="16384" width="9" style="13"/>
  </cols>
  <sheetData>
    <row r="1" spans="1:11" s="89" customFormat="1" ht="16.5" x14ac:dyDescent="0.3">
      <c r="A1" s="103"/>
      <c r="B1" s="254" t="s">
        <v>200</v>
      </c>
      <c r="C1" s="254"/>
      <c r="D1" s="254"/>
      <c r="E1" s="254"/>
      <c r="F1" s="254"/>
      <c r="G1" s="254"/>
      <c r="H1" s="254"/>
      <c r="I1" s="254"/>
      <c r="J1" s="254"/>
      <c r="K1" s="91"/>
    </row>
    <row r="2" spans="1:11" s="122" customFormat="1" ht="21" customHeight="1" x14ac:dyDescent="0.2">
      <c r="A2" s="128"/>
      <c r="B2" s="134" t="s">
        <v>352</v>
      </c>
      <c r="C2" s="134"/>
      <c r="D2" s="134"/>
      <c r="E2" s="134"/>
      <c r="F2" s="134"/>
      <c r="G2" s="134"/>
      <c r="H2" s="217"/>
      <c r="I2" s="217" t="s">
        <v>165</v>
      </c>
      <c r="J2" s="134"/>
    </row>
    <row r="3" spans="1:11" ht="20.100000000000001" customHeight="1" x14ac:dyDescent="0.2">
      <c r="A3" s="104"/>
      <c r="B3" s="16"/>
      <c r="C3" s="117" t="s">
        <v>14</v>
      </c>
      <c r="D3" s="117" t="s">
        <v>15</v>
      </c>
      <c r="E3" s="117" t="s">
        <v>16</v>
      </c>
      <c r="F3" s="117" t="s">
        <v>18</v>
      </c>
      <c r="G3" s="117" t="s">
        <v>19</v>
      </c>
      <c r="H3" s="117" t="s">
        <v>57</v>
      </c>
      <c r="I3" s="118" t="s">
        <v>20</v>
      </c>
      <c r="J3" s="113"/>
    </row>
    <row r="4" spans="1:11" s="15" customFormat="1" ht="12" customHeight="1" x14ac:dyDescent="0.25">
      <c r="A4" s="176"/>
      <c r="B4" s="17" t="s">
        <v>157</v>
      </c>
      <c r="C4" s="40">
        <v>0</v>
      </c>
      <c r="D4" s="40">
        <v>0</v>
      </c>
      <c r="E4" s="40">
        <v>0</v>
      </c>
      <c r="F4" s="40">
        <v>0</v>
      </c>
      <c r="G4" s="40">
        <v>0</v>
      </c>
      <c r="H4" s="40">
        <v>0</v>
      </c>
      <c r="I4" s="40">
        <v>0</v>
      </c>
      <c r="J4" s="3"/>
    </row>
    <row r="5" spans="1:11" ht="12" customHeight="1" x14ac:dyDescent="0.2">
      <c r="A5" s="105"/>
      <c r="B5" s="17" t="s">
        <v>119</v>
      </c>
      <c r="C5" s="34">
        <v>1602.1419920000001</v>
      </c>
      <c r="D5" s="34">
        <v>822.67303099999992</v>
      </c>
      <c r="E5" s="34">
        <v>0</v>
      </c>
      <c r="F5" s="34">
        <v>0</v>
      </c>
      <c r="G5" s="34">
        <v>0</v>
      </c>
      <c r="H5" s="34">
        <v>0</v>
      </c>
      <c r="I5" s="34">
        <v>1.4227E-2</v>
      </c>
      <c r="J5" s="1"/>
    </row>
    <row r="6" spans="1:11" ht="12" customHeight="1" x14ac:dyDescent="0.2">
      <c r="A6" s="105"/>
      <c r="B6" s="17" t="s">
        <v>143</v>
      </c>
      <c r="C6" s="34">
        <v>1547.7140680000002</v>
      </c>
      <c r="D6" s="34">
        <v>0</v>
      </c>
      <c r="E6" s="34">
        <v>0</v>
      </c>
      <c r="F6" s="34">
        <v>85.477654999999999</v>
      </c>
      <c r="G6" s="34">
        <v>0</v>
      </c>
      <c r="H6" s="34">
        <v>0</v>
      </c>
      <c r="I6" s="34">
        <v>0</v>
      </c>
      <c r="J6" s="1"/>
    </row>
    <row r="7" spans="1:11" ht="12" customHeight="1" x14ac:dyDescent="0.2">
      <c r="A7" s="105"/>
      <c r="B7" s="17" t="s">
        <v>146</v>
      </c>
      <c r="C7" s="34">
        <v>0</v>
      </c>
      <c r="D7" s="34">
        <v>0</v>
      </c>
      <c r="E7" s="34">
        <v>0</v>
      </c>
      <c r="F7" s="34">
        <v>0</v>
      </c>
      <c r="G7" s="34">
        <v>0</v>
      </c>
      <c r="H7" s="34">
        <v>0</v>
      </c>
      <c r="I7" s="34">
        <v>218.631</v>
      </c>
      <c r="J7" s="1"/>
    </row>
    <row r="8" spans="1:11" ht="12" customHeight="1" x14ac:dyDescent="0.2">
      <c r="A8" s="105"/>
      <c r="B8" s="17" t="s">
        <v>127</v>
      </c>
      <c r="C8" s="34">
        <v>6991.3231640000013</v>
      </c>
      <c r="D8" s="34">
        <v>3.9119580000000003</v>
      </c>
      <c r="E8" s="34">
        <v>0</v>
      </c>
      <c r="F8" s="34">
        <v>16.569882</v>
      </c>
      <c r="G8" s="34">
        <v>0</v>
      </c>
      <c r="H8" s="34">
        <v>0</v>
      </c>
      <c r="I8" s="34">
        <v>0</v>
      </c>
      <c r="J8" s="1"/>
    </row>
    <row r="9" spans="1:11" ht="12" customHeight="1" x14ac:dyDescent="0.2">
      <c r="A9" s="105"/>
      <c r="B9" s="17" t="s">
        <v>138</v>
      </c>
      <c r="C9" s="34">
        <v>0</v>
      </c>
      <c r="D9" s="34">
        <v>0</v>
      </c>
      <c r="E9" s="34">
        <v>0</v>
      </c>
      <c r="F9" s="34">
        <v>0.63157799999999997</v>
      </c>
      <c r="G9" s="34">
        <v>0</v>
      </c>
      <c r="H9" s="34">
        <v>0</v>
      </c>
      <c r="I9" s="34">
        <v>3.5789469999999999</v>
      </c>
      <c r="J9" s="1"/>
    </row>
    <row r="10" spans="1:11" ht="12" customHeight="1" x14ac:dyDescent="0.2">
      <c r="A10" s="105"/>
      <c r="B10" s="17" t="s">
        <v>162</v>
      </c>
      <c r="C10" s="34">
        <v>3.6736950000000008</v>
      </c>
      <c r="D10" s="34">
        <v>0</v>
      </c>
      <c r="E10" s="34">
        <v>0</v>
      </c>
      <c r="F10" s="34">
        <v>0</v>
      </c>
      <c r="G10" s="34">
        <v>0</v>
      </c>
      <c r="H10" s="34">
        <v>0</v>
      </c>
      <c r="I10" s="34">
        <v>0</v>
      </c>
      <c r="J10" s="1"/>
    </row>
    <row r="11" spans="1:11" ht="12" customHeight="1" x14ac:dyDescent="0.2">
      <c r="A11" s="105"/>
      <c r="B11" s="17" t="s">
        <v>116</v>
      </c>
      <c r="C11" s="34">
        <v>229.15430800000001</v>
      </c>
      <c r="D11" s="34">
        <v>607.85900700000002</v>
      </c>
      <c r="E11" s="34">
        <v>0</v>
      </c>
      <c r="F11" s="34">
        <v>0</v>
      </c>
      <c r="G11" s="34">
        <v>0</v>
      </c>
      <c r="H11" s="34">
        <v>0</v>
      </c>
      <c r="I11" s="34">
        <v>0</v>
      </c>
      <c r="J11" s="1"/>
    </row>
    <row r="12" spans="1:11" ht="12" customHeight="1" x14ac:dyDescent="0.2">
      <c r="A12" s="105"/>
      <c r="B12" s="17" t="s">
        <v>141</v>
      </c>
      <c r="C12" s="34">
        <v>0</v>
      </c>
      <c r="D12" s="34">
        <v>0</v>
      </c>
      <c r="E12" s="34">
        <v>0</v>
      </c>
      <c r="F12" s="34">
        <v>0</v>
      </c>
      <c r="G12" s="34">
        <v>0</v>
      </c>
      <c r="H12" s="34">
        <v>0</v>
      </c>
      <c r="I12" s="34">
        <v>0</v>
      </c>
      <c r="J12" s="1"/>
    </row>
    <row r="13" spans="1:11" ht="12" customHeight="1" x14ac:dyDescent="0.2">
      <c r="A13" s="105"/>
      <c r="B13" s="17" t="s">
        <v>125</v>
      </c>
      <c r="C13" s="34">
        <v>9.0289959999999994</v>
      </c>
      <c r="D13" s="34">
        <v>9.2141450000000003</v>
      </c>
      <c r="E13" s="34">
        <v>0</v>
      </c>
      <c r="F13" s="34">
        <v>0</v>
      </c>
      <c r="G13" s="34">
        <v>0</v>
      </c>
      <c r="H13" s="34">
        <v>0</v>
      </c>
      <c r="I13" s="34">
        <v>0</v>
      </c>
      <c r="J13" s="1"/>
    </row>
    <row r="14" spans="1:11" s="15" customFormat="1" ht="12" customHeight="1" x14ac:dyDescent="0.25">
      <c r="A14" s="176"/>
      <c r="B14" s="17" t="s">
        <v>142</v>
      </c>
      <c r="C14" s="34">
        <v>4.0196129999999997</v>
      </c>
      <c r="D14" s="34">
        <v>0</v>
      </c>
      <c r="E14" s="34">
        <v>0</v>
      </c>
      <c r="F14" s="34">
        <v>0</v>
      </c>
      <c r="G14" s="34">
        <v>0</v>
      </c>
      <c r="H14" s="34">
        <v>0</v>
      </c>
      <c r="I14" s="34">
        <v>0</v>
      </c>
      <c r="J14" s="1"/>
    </row>
    <row r="15" spans="1:11" ht="12" customHeight="1" x14ac:dyDescent="0.2">
      <c r="A15" s="105"/>
      <c r="B15" s="17" t="s">
        <v>147</v>
      </c>
      <c r="C15" s="34">
        <v>0</v>
      </c>
      <c r="D15" s="34">
        <v>0</v>
      </c>
      <c r="E15" s="34">
        <v>0</v>
      </c>
      <c r="F15" s="34">
        <v>0</v>
      </c>
      <c r="G15" s="34">
        <v>0</v>
      </c>
      <c r="H15" s="34">
        <v>0</v>
      </c>
      <c r="I15" s="34">
        <v>0</v>
      </c>
      <c r="J15" s="1"/>
    </row>
    <row r="16" spans="1:11" ht="12" customHeight="1" x14ac:dyDescent="0.2">
      <c r="A16" s="105"/>
      <c r="B16" s="179" t="s">
        <v>193</v>
      </c>
      <c r="C16" s="34">
        <v>21.772775000000003</v>
      </c>
      <c r="D16" s="34">
        <v>0</v>
      </c>
      <c r="E16" s="34">
        <v>0</v>
      </c>
      <c r="F16" s="34">
        <v>0</v>
      </c>
      <c r="G16" s="34">
        <v>0</v>
      </c>
      <c r="H16" s="34">
        <v>0</v>
      </c>
      <c r="I16" s="34">
        <v>0</v>
      </c>
      <c r="J16" s="1"/>
    </row>
    <row r="17" spans="1:10" ht="12" customHeight="1" x14ac:dyDescent="0.2">
      <c r="A17" s="105"/>
      <c r="B17" s="17" t="s">
        <v>129</v>
      </c>
      <c r="C17" s="34">
        <v>14053.503435000002</v>
      </c>
      <c r="D17" s="34">
        <v>160.57776200000001</v>
      </c>
      <c r="E17" s="34">
        <v>0</v>
      </c>
      <c r="F17" s="34">
        <v>0</v>
      </c>
      <c r="G17" s="34">
        <v>0</v>
      </c>
      <c r="H17" s="34">
        <v>0</v>
      </c>
      <c r="I17" s="34">
        <v>0</v>
      </c>
      <c r="J17" s="1"/>
    </row>
    <row r="18" spans="1:10" ht="12" customHeight="1" x14ac:dyDescent="0.2">
      <c r="A18" s="105"/>
      <c r="B18" s="17" t="s">
        <v>135</v>
      </c>
      <c r="C18" s="34">
        <v>6781.6989500000045</v>
      </c>
      <c r="D18" s="34">
        <v>0</v>
      </c>
      <c r="E18" s="34">
        <v>0</v>
      </c>
      <c r="F18" s="34">
        <v>0</v>
      </c>
      <c r="G18" s="34">
        <v>0</v>
      </c>
      <c r="H18" s="34">
        <v>0</v>
      </c>
      <c r="I18" s="34">
        <v>0</v>
      </c>
      <c r="J18" s="1"/>
    </row>
    <row r="19" spans="1:10" ht="12" customHeight="1" x14ac:dyDescent="0.2">
      <c r="A19" s="105"/>
      <c r="B19" s="17" t="s">
        <v>117</v>
      </c>
      <c r="C19" s="34">
        <v>167475.75966199997</v>
      </c>
      <c r="D19" s="34">
        <v>2340.1392349999996</v>
      </c>
      <c r="E19" s="34">
        <v>25.941706</v>
      </c>
      <c r="F19" s="34">
        <v>49.698599999999999</v>
      </c>
      <c r="G19" s="34">
        <v>0</v>
      </c>
      <c r="H19" s="34">
        <v>0</v>
      </c>
      <c r="I19" s="34">
        <v>10.185785999999998</v>
      </c>
      <c r="J19" s="1"/>
    </row>
    <row r="20" spans="1:10" ht="12" customHeight="1" x14ac:dyDescent="0.2">
      <c r="A20" s="105"/>
      <c r="B20" s="17" t="s">
        <v>120</v>
      </c>
      <c r="C20" s="34">
        <v>258668.00214100003</v>
      </c>
      <c r="D20" s="34">
        <v>1710.9748890000005</v>
      </c>
      <c r="E20" s="34">
        <v>185.93896000000001</v>
      </c>
      <c r="F20" s="34">
        <v>84.786988999999991</v>
      </c>
      <c r="G20" s="34">
        <v>0</v>
      </c>
      <c r="H20" s="34">
        <v>0</v>
      </c>
      <c r="I20" s="34">
        <v>0</v>
      </c>
      <c r="J20" s="1"/>
    </row>
    <row r="21" spans="1:10" ht="12" customHeight="1" x14ac:dyDescent="0.2">
      <c r="A21" s="105"/>
      <c r="B21" s="17" t="s">
        <v>151</v>
      </c>
      <c r="C21" s="34">
        <v>501.413433</v>
      </c>
      <c r="D21" s="34">
        <v>0</v>
      </c>
      <c r="E21" s="34">
        <v>0</v>
      </c>
      <c r="F21" s="34">
        <v>0</v>
      </c>
      <c r="G21" s="34">
        <v>0</v>
      </c>
      <c r="H21" s="34">
        <v>0</v>
      </c>
      <c r="I21" s="34">
        <v>0</v>
      </c>
      <c r="J21" s="1"/>
    </row>
    <row r="22" spans="1:10" ht="12" customHeight="1" x14ac:dyDescent="0.2">
      <c r="A22" s="105"/>
      <c r="B22" s="17" t="s">
        <v>114</v>
      </c>
      <c r="C22" s="34">
        <v>16249.827944000002</v>
      </c>
      <c r="D22" s="34">
        <v>440.42433300000005</v>
      </c>
      <c r="E22" s="34">
        <v>8271.4281660000015</v>
      </c>
      <c r="F22" s="34">
        <v>2.2875549999999998</v>
      </c>
      <c r="G22" s="34">
        <v>106.318388</v>
      </c>
      <c r="H22" s="34">
        <v>0</v>
      </c>
      <c r="I22" s="34">
        <v>3668.0303050000002</v>
      </c>
      <c r="J22" s="1"/>
    </row>
    <row r="23" spans="1:10" ht="12" customHeight="1" x14ac:dyDescent="0.2">
      <c r="A23" s="105"/>
      <c r="B23" s="17" t="s">
        <v>154</v>
      </c>
      <c r="C23" s="34">
        <v>23.909882000000003</v>
      </c>
      <c r="D23" s="34">
        <v>0</v>
      </c>
      <c r="E23" s="34">
        <v>0</v>
      </c>
      <c r="F23" s="34">
        <v>21.055931000000001</v>
      </c>
      <c r="G23" s="34">
        <v>0</v>
      </c>
      <c r="H23" s="34">
        <v>0</v>
      </c>
      <c r="I23" s="34">
        <v>0</v>
      </c>
      <c r="J23" s="1"/>
    </row>
    <row r="24" spans="1:10" s="15" customFormat="1" ht="12" customHeight="1" x14ac:dyDescent="0.25">
      <c r="A24" s="176"/>
      <c r="B24" s="17" t="s">
        <v>134</v>
      </c>
      <c r="C24" s="34">
        <v>1.5056400000000001</v>
      </c>
      <c r="D24" s="34">
        <v>0</v>
      </c>
      <c r="E24" s="34">
        <v>0</v>
      </c>
      <c r="F24" s="34">
        <v>0</v>
      </c>
      <c r="G24" s="34">
        <v>0</v>
      </c>
      <c r="H24" s="34">
        <v>0</v>
      </c>
      <c r="I24" s="34">
        <v>6471.153193000001</v>
      </c>
      <c r="J24" s="1"/>
    </row>
    <row r="25" spans="1:10" ht="12" customHeight="1" x14ac:dyDescent="0.2">
      <c r="A25" s="105"/>
      <c r="B25" s="17" t="s">
        <v>159</v>
      </c>
      <c r="C25" s="34">
        <v>0</v>
      </c>
      <c r="D25" s="34">
        <v>0</v>
      </c>
      <c r="E25" s="34">
        <v>0</v>
      </c>
      <c r="F25" s="34">
        <v>0</v>
      </c>
      <c r="G25" s="34">
        <v>1.9893730000000001</v>
      </c>
      <c r="H25" s="34">
        <v>0</v>
      </c>
      <c r="I25" s="34">
        <v>0</v>
      </c>
      <c r="J25" s="1"/>
    </row>
    <row r="26" spans="1:10" ht="12" customHeight="1" x14ac:dyDescent="0.2">
      <c r="A26" s="105"/>
      <c r="B26" s="17" t="s">
        <v>132</v>
      </c>
      <c r="C26" s="34">
        <v>0</v>
      </c>
      <c r="D26" s="34">
        <v>0</v>
      </c>
      <c r="E26" s="34">
        <v>0</v>
      </c>
      <c r="F26" s="34">
        <v>0</v>
      </c>
      <c r="G26" s="34">
        <v>0</v>
      </c>
      <c r="H26" s="34">
        <v>0</v>
      </c>
      <c r="I26" s="34">
        <v>0</v>
      </c>
      <c r="J26" s="1"/>
    </row>
    <row r="27" spans="1:10" ht="12" customHeight="1" x14ac:dyDescent="0.2">
      <c r="A27" s="105"/>
      <c r="B27" s="17" t="s">
        <v>144</v>
      </c>
      <c r="C27" s="34">
        <v>0</v>
      </c>
      <c r="D27" s="34">
        <v>0</v>
      </c>
      <c r="E27" s="34">
        <v>0</v>
      </c>
      <c r="F27" s="34">
        <v>0</v>
      </c>
      <c r="G27" s="34">
        <v>0</v>
      </c>
      <c r="H27" s="34">
        <v>480.83333299999993</v>
      </c>
      <c r="I27" s="34">
        <v>0</v>
      </c>
      <c r="J27" s="1"/>
    </row>
    <row r="28" spans="1:10" ht="12" customHeight="1" x14ac:dyDescent="0.2">
      <c r="A28" s="105"/>
      <c r="B28" s="17" t="s">
        <v>128</v>
      </c>
      <c r="C28" s="34">
        <v>20306.141213000006</v>
      </c>
      <c r="D28" s="34">
        <v>26.882264000000003</v>
      </c>
      <c r="E28" s="34">
        <v>0</v>
      </c>
      <c r="F28" s="34">
        <v>3.6133739999999999</v>
      </c>
      <c r="G28" s="34">
        <v>0</v>
      </c>
      <c r="H28" s="34">
        <v>0</v>
      </c>
      <c r="I28" s="34">
        <v>0</v>
      </c>
      <c r="J28" s="1"/>
    </row>
    <row r="29" spans="1:10" ht="12" customHeight="1" x14ac:dyDescent="0.2">
      <c r="A29" s="105"/>
      <c r="B29" s="17" t="s">
        <v>115</v>
      </c>
      <c r="C29" s="34">
        <v>916.35295900000006</v>
      </c>
      <c r="D29" s="34">
        <v>36.605325999999998</v>
      </c>
      <c r="E29" s="34">
        <v>0.5</v>
      </c>
      <c r="F29" s="34">
        <v>0</v>
      </c>
      <c r="G29" s="34">
        <v>0</v>
      </c>
      <c r="H29" s="34">
        <v>0</v>
      </c>
      <c r="I29" s="34">
        <v>3.2</v>
      </c>
      <c r="J29" s="1"/>
    </row>
    <row r="30" spans="1:10" ht="12" customHeight="1" x14ac:dyDescent="0.2">
      <c r="A30" s="105"/>
      <c r="B30" s="17" t="s">
        <v>131</v>
      </c>
      <c r="C30" s="34">
        <v>36.460347999999996</v>
      </c>
      <c r="D30" s="34">
        <v>0</v>
      </c>
      <c r="E30" s="34">
        <v>5.4630570000000001</v>
      </c>
      <c r="F30" s="34">
        <v>0</v>
      </c>
      <c r="G30" s="34">
        <v>0</v>
      </c>
      <c r="H30" s="34">
        <v>0</v>
      </c>
      <c r="I30" s="34">
        <v>0</v>
      </c>
      <c r="J30" s="1"/>
    </row>
    <row r="31" spans="1:10" ht="12" customHeight="1" x14ac:dyDescent="0.2">
      <c r="A31" s="105"/>
      <c r="B31" s="17" t="s">
        <v>160</v>
      </c>
      <c r="C31" s="34">
        <v>1.6552800000000001</v>
      </c>
      <c r="D31" s="34">
        <v>0</v>
      </c>
      <c r="E31" s="34">
        <v>0</v>
      </c>
      <c r="F31" s="34">
        <v>0</v>
      </c>
      <c r="G31" s="34">
        <v>0</v>
      </c>
      <c r="H31" s="34">
        <v>0</v>
      </c>
      <c r="I31" s="34">
        <v>0</v>
      </c>
      <c r="J31" s="1"/>
    </row>
    <row r="32" spans="1:10" ht="12" customHeight="1" x14ac:dyDescent="0.2">
      <c r="A32" s="105"/>
      <c r="B32" s="17" t="s">
        <v>161</v>
      </c>
      <c r="C32" s="34">
        <v>4.401999</v>
      </c>
      <c r="D32" s="34">
        <v>0</v>
      </c>
      <c r="E32" s="34">
        <v>0</v>
      </c>
      <c r="F32" s="34">
        <v>0</v>
      </c>
      <c r="G32" s="34">
        <v>0</v>
      </c>
      <c r="H32" s="34">
        <v>0</v>
      </c>
      <c r="I32" s="34">
        <v>0</v>
      </c>
      <c r="J32" s="1"/>
    </row>
    <row r="33" spans="1:10" ht="12" customHeight="1" x14ac:dyDescent="0.2">
      <c r="A33" s="105"/>
      <c r="B33" s="17" t="s">
        <v>145</v>
      </c>
      <c r="C33" s="34">
        <v>284.96592099999998</v>
      </c>
      <c r="D33" s="34">
        <v>11.929270000000001</v>
      </c>
      <c r="E33" s="34">
        <v>0</v>
      </c>
      <c r="F33" s="34">
        <v>0</v>
      </c>
      <c r="G33" s="34">
        <v>0</v>
      </c>
      <c r="H33" s="34">
        <v>0</v>
      </c>
      <c r="I33" s="34">
        <v>0</v>
      </c>
      <c r="J33" s="1"/>
    </row>
    <row r="34" spans="1:10" s="15" customFormat="1" ht="12" customHeight="1" x14ac:dyDescent="0.25">
      <c r="A34" s="176"/>
      <c r="B34" s="17" t="s">
        <v>150</v>
      </c>
      <c r="C34" s="34">
        <v>23.35351</v>
      </c>
      <c r="D34" s="34">
        <v>17.490815999999999</v>
      </c>
      <c r="E34" s="34">
        <v>0</v>
      </c>
      <c r="F34" s="34">
        <v>0</v>
      </c>
      <c r="G34" s="34">
        <v>0</v>
      </c>
      <c r="H34" s="34">
        <v>0</v>
      </c>
      <c r="I34" s="34">
        <v>0</v>
      </c>
      <c r="J34" s="1"/>
    </row>
    <row r="35" spans="1:10" ht="12" customHeight="1" x14ac:dyDescent="0.2">
      <c r="A35" s="105"/>
      <c r="B35" s="17" t="s">
        <v>139</v>
      </c>
      <c r="C35" s="34">
        <v>15.338437000000001</v>
      </c>
      <c r="D35" s="34">
        <v>0</v>
      </c>
      <c r="E35" s="34">
        <v>0</v>
      </c>
      <c r="F35" s="34">
        <v>0</v>
      </c>
      <c r="G35" s="34">
        <v>0</v>
      </c>
      <c r="H35" s="34">
        <v>0</v>
      </c>
      <c r="I35" s="34">
        <v>0</v>
      </c>
      <c r="J35" s="1"/>
    </row>
    <row r="36" spans="1:10" ht="12" customHeight="1" x14ac:dyDescent="0.2">
      <c r="A36" s="105"/>
      <c r="B36" s="17" t="s">
        <v>122</v>
      </c>
      <c r="C36" s="34">
        <v>27301.988017</v>
      </c>
      <c r="D36" s="34">
        <v>317.94712799999996</v>
      </c>
      <c r="E36" s="34">
        <v>2.0936729999999999</v>
      </c>
      <c r="F36" s="34">
        <v>2.4304430000000004</v>
      </c>
      <c r="G36" s="34">
        <v>0</v>
      </c>
      <c r="H36" s="34">
        <v>0</v>
      </c>
      <c r="I36" s="34">
        <v>0</v>
      </c>
      <c r="J36" s="1"/>
    </row>
    <row r="37" spans="1:10" ht="12" customHeight="1" x14ac:dyDescent="0.2">
      <c r="A37" s="105"/>
      <c r="B37" s="17" t="s">
        <v>124</v>
      </c>
      <c r="C37" s="34">
        <v>12.750943000000001</v>
      </c>
      <c r="D37" s="34">
        <v>0</v>
      </c>
      <c r="E37" s="34">
        <v>0</v>
      </c>
      <c r="F37" s="34">
        <v>0</v>
      </c>
      <c r="G37" s="34">
        <v>0</v>
      </c>
      <c r="H37" s="34">
        <v>0</v>
      </c>
      <c r="I37" s="34">
        <v>0</v>
      </c>
      <c r="J37" s="1"/>
    </row>
    <row r="38" spans="1:10" ht="12" customHeight="1" x14ac:dyDescent="0.2">
      <c r="A38" s="105"/>
      <c r="B38" s="17" t="s">
        <v>133</v>
      </c>
      <c r="C38" s="34">
        <v>1087.1403120000004</v>
      </c>
      <c r="D38" s="34">
        <v>2.4444439999999998</v>
      </c>
      <c r="E38" s="34">
        <v>0</v>
      </c>
      <c r="F38" s="34">
        <v>0</v>
      </c>
      <c r="G38" s="34">
        <v>0</v>
      </c>
      <c r="H38" s="34">
        <v>0</v>
      </c>
      <c r="I38" s="34">
        <v>0</v>
      </c>
      <c r="J38" s="1"/>
    </row>
    <row r="39" spans="1:10" ht="12" customHeight="1" x14ac:dyDescent="0.2">
      <c r="A39" s="105"/>
      <c r="B39" s="17" t="s">
        <v>156</v>
      </c>
      <c r="C39" s="34">
        <v>0</v>
      </c>
      <c r="D39" s="34">
        <v>0</v>
      </c>
      <c r="E39" s="34">
        <v>0</v>
      </c>
      <c r="F39" s="34">
        <v>0</v>
      </c>
      <c r="G39" s="34">
        <v>0</v>
      </c>
      <c r="H39" s="34">
        <v>0</v>
      </c>
      <c r="I39" s="34">
        <v>0</v>
      </c>
      <c r="J39" s="1"/>
    </row>
    <row r="40" spans="1:10" ht="12" customHeight="1" x14ac:dyDescent="0.2">
      <c r="A40" s="105"/>
      <c r="B40" s="17" t="s">
        <v>148</v>
      </c>
      <c r="C40" s="34">
        <v>1.334673</v>
      </c>
      <c r="D40" s="34">
        <v>0</v>
      </c>
      <c r="E40" s="34">
        <v>0</v>
      </c>
      <c r="F40" s="34">
        <v>0</v>
      </c>
      <c r="G40" s="34">
        <v>0</v>
      </c>
      <c r="H40" s="34">
        <v>0</v>
      </c>
      <c r="I40" s="34">
        <v>0</v>
      </c>
      <c r="J40" s="1"/>
    </row>
    <row r="41" spans="1:10" ht="12" customHeight="1" x14ac:dyDescent="0.2">
      <c r="A41" s="105"/>
      <c r="B41" s="17" t="s">
        <v>137</v>
      </c>
      <c r="C41" s="34">
        <v>34.131130999999996</v>
      </c>
      <c r="D41" s="34">
        <v>0</v>
      </c>
      <c r="E41" s="34">
        <v>0</v>
      </c>
      <c r="F41" s="34">
        <v>0</v>
      </c>
      <c r="G41" s="34">
        <v>0</v>
      </c>
      <c r="H41" s="34">
        <v>0</v>
      </c>
      <c r="I41" s="34">
        <v>0</v>
      </c>
      <c r="J41" s="1"/>
    </row>
    <row r="42" spans="1:10" ht="12" customHeight="1" x14ac:dyDescent="0.2">
      <c r="A42" s="105"/>
      <c r="B42" s="17" t="s">
        <v>152</v>
      </c>
      <c r="C42" s="34">
        <v>409.69110800000004</v>
      </c>
      <c r="D42" s="34">
        <v>3.4573939999999999</v>
      </c>
      <c r="E42" s="34">
        <v>0</v>
      </c>
      <c r="F42" s="34">
        <v>0</v>
      </c>
      <c r="G42" s="34">
        <v>0</v>
      </c>
      <c r="H42" s="34">
        <v>0</v>
      </c>
      <c r="I42" s="34">
        <v>0</v>
      </c>
      <c r="J42" s="1"/>
    </row>
    <row r="43" spans="1:10" ht="12" customHeight="1" x14ac:dyDescent="0.2">
      <c r="A43" s="105"/>
      <c r="B43" s="17" t="s">
        <v>158</v>
      </c>
      <c r="C43" s="34">
        <v>0</v>
      </c>
      <c r="D43" s="34">
        <v>0</v>
      </c>
      <c r="E43" s="34">
        <v>0</v>
      </c>
      <c r="F43" s="34">
        <v>0</v>
      </c>
      <c r="G43" s="34">
        <v>0</v>
      </c>
      <c r="H43" s="34">
        <v>0</v>
      </c>
      <c r="I43" s="34">
        <v>0</v>
      </c>
      <c r="J43" s="1"/>
    </row>
    <row r="44" spans="1:10" s="15" customFormat="1" ht="12" customHeight="1" x14ac:dyDescent="0.25">
      <c r="A44" s="176"/>
      <c r="B44" s="17" t="s">
        <v>149</v>
      </c>
      <c r="C44" s="34">
        <v>0</v>
      </c>
      <c r="D44" s="34">
        <v>0</v>
      </c>
      <c r="E44" s="34">
        <v>0</v>
      </c>
      <c r="F44" s="34">
        <v>0</v>
      </c>
      <c r="G44" s="34">
        <v>0</v>
      </c>
      <c r="H44" s="34">
        <v>0</v>
      </c>
      <c r="I44" s="34">
        <v>0</v>
      </c>
      <c r="J44" s="1"/>
    </row>
    <row r="45" spans="1:10" s="15" customFormat="1" ht="12" customHeight="1" x14ac:dyDescent="0.25">
      <c r="A45" s="176"/>
      <c r="B45" s="17" t="s">
        <v>118</v>
      </c>
      <c r="C45" s="34">
        <v>1642.6300100000005</v>
      </c>
      <c r="D45" s="34">
        <v>223.654516</v>
      </c>
      <c r="E45" s="34">
        <v>2839.3555599999995</v>
      </c>
      <c r="F45" s="34">
        <v>1.53406</v>
      </c>
      <c r="G45" s="34">
        <v>0</v>
      </c>
      <c r="H45" s="34">
        <v>1.3925959999999999</v>
      </c>
      <c r="I45" s="34">
        <v>15749.534396000001</v>
      </c>
      <c r="J45" s="1"/>
    </row>
    <row r="46" spans="1:10" s="15" customFormat="1" ht="12" customHeight="1" x14ac:dyDescent="0.25">
      <c r="A46" s="176"/>
      <c r="B46" s="17" t="s">
        <v>155</v>
      </c>
      <c r="C46" s="34">
        <v>48.475896999999996</v>
      </c>
      <c r="D46" s="34">
        <v>0</v>
      </c>
      <c r="E46" s="34">
        <v>0</v>
      </c>
      <c r="F46" s="34">
        <v>0</v>
      </c>
      <c r="G46" s="34">
        <v>0</v>
      </c>
      <c r="H46" s="34">
        <v>0</v>
      </c>
      <c r="I46" s="34">
        <v>0</v>
      </c>
      <c r="J46" s="1"/>
    </row>
    <row r="47" spans="1:10" s="15" customFormat="1" ht="12" customHeight="1" x14ac:dyDescent="0.25">
      <c r="A47" s="176"/>
      <c r="B47" s="17" t="s">
        <v>126</v>
      </c>
      <c r="C47" s="34">
        <v>10.793271999999996</v>
      </c>
      <c r="D47" s="34">
        <v>3.7130000000000001</v>
      </c>
      <c r="E47" s="34">
        <v>0</v>
      </c>
      <c r="F47" s="34">
        <v>0</v>
      </c>
      <c r="G47" s="34">
        <v>0</v>
      </c>
      <c r="H47" s="34">
        <v>0</v>
      </c>
      <c r="I47" s="34">
        <v>0</v>
      </c>
      <c r="J47" s="1"/>
    </row>
    <row r="48" spans="1:10" s="15" customFormat="1" ht="12" customHeight="1" x14ac:dyDescent="0.25">
      <c r="A48" s="176"/>
      <c r="B48" s="17" t="s">
        <v>123</v>
      </c>
      <c r="C48" s="34">
        <v>9735.7167620000018</v>
      </c>
      <c r="D48" s="34">
        <v>140.921864</v>
      </c>
      <c r="E48" s="34">
        <v>0</v>
      </c>
      <c r="F48" s="34">
        <v>0</v>
      </c>
      <c r="G48" s="34">
        <v>0</v>
      </c>
      <c r="H48" s="34">
        <v>0</v>
      </c>
      <c r="I48" s="34">
        <v>0</v>
      </c>
      <c r="J48" s="1"/>
    </row>
    <row r="49" spans="1:10" s="15" customFormat="1" ht="12" customHeight="1" x14ac:dyDescent="0.25">
      <c r="A49" s="176"/>
      <c r="B49" s="17" t="s">
        <v>130</v>
      </c>
      <c r="C49" s="34">
        <v>995.76983600000005</v>
      </c>
      <c r="D49" s="34">
        <v>17.834105000000001</v>
      </c>
      <c r="E49" s="34">
        <v>0</v>
      </c>
      <c r="F49" s="34">
        <v>0</v>
      </c>
      <c r="G49" s="34">
        <v>0</v>
      </c>
      <c r="H49" s="34">
        <v>0</v>
      </c>
      <c r="I49" s="34">
        <v>0</v>
      </c>
      <c r="J49" s="1"/>
    </row>
    <row r="50" spans="1:10" s="15" customFormat="1" ht="12" customHeight="1" x14ac:dyDescent="0.25">
      <c r="A50" s="176"/>
      <c r="B50" s="17" t="s">
        <v>121</v>
      </c>
      <c r="C50" s="34">
        <v>4707.2548000000015</v>
      </c>
      <c r="D50" s="34">
        <v>60.426548999999987</v>
      </c>
      <c r="E50" s="34">
        <v>6.4417700000000009</v>
      </c>
      <c r="F50" s="34">
        <v>0</v>
      </c>
      <c r="G50" s="34">
        <v>0</v>
      </c>
      <c r="H50" s="34">
        <v>0</v>
      </c>
      <c r="I50" s="34">
        <v>0</v>
      </c>
      <c r="J50" s="1"/>
    </row>
    <row r="51" spans="1:10" s="15" customFormat="1" ht="12" customHeight="1" x14ac:dyDescent="0.25">
      <c r="A51" s="176"/>
      <c r="B51" s="17" t="s">
        <v>140</v>
      </c>
      <c r="C51" s="34">
        <v>0</v>
      </c>
      <c r="D51" s="34">
        <v>0</v>
      </c>
      <c r="E51" s="34">
        <v>0</v>
      </c>
      <c r="F51" s="34">
        <v>0</v>
      </c>
      <c r="G51" s="34">
        <v>0</v>
      </c>
      <c r="H51" s="34">
        <v>0</v>
      </c>
      <c r="I51" s="34">
        <v>0</v>
      </c>
      <c r="J51" s="1"/>
    </row>
    <row r="52" spans="1:10" s="15" customFormat="1" ht="12" customHeight="1" x14ac:dyDescent="0.25">
      <c r="A52" s="176"/>
      <c r="B52" s="17" t="s">
        <v>153</v>
      </c>
      <c r="C52" s="34">
        <v>14.832215</v>
      </c>
      <c r="D52" s="34">
        <v>10.181324999999999</v>
      </c>
      <c r="E52" s="34">
        <v>0</v>
      </c>
      <c r="F52" s="34">
        <v>0</v>
      </c>
      <c r="G52" s="34">
        <v>0</v>
      </c>
      <c r="H52" s="34">
        <v>0</v>
      </c>
      <c r="I52" s="34">
        <v>0</v>
      </c>
      <c r="J52" s="1"/>
    </row>
    <row r="53" spans="1:10" s="15" customFormat="1" ht="12" customHeight="1" x14ac:dyDescent="0.25">
      <c r="A53" s="176"/>
      <c r="B53" s="17" t="s">
        <v>136</v>
      </c>
      <c r="C53" s="34">
        <v>252.59965899999997</v>
      </c>
      <c r="D53" s="34">
        <v>643.57764599999996</v>
      </c>
      <c r="E53" s="34">
        <v>0</v>
      </c>
      <c r="F53" s="34">
        <v>0</v>
      </c>
      <c r="G53" s="34">
        <v>0</v>
      </c>
      <c r="H53" s="34">
        <v>0</v>
      </c>
      <c r="I53" s="34">
        <v>0</v>
      </c>
      <c r="J53" s="1"/>
    </row>
    <row r="54" spans="1:10" s="15" customFormat="1" ht="12" customHeight="1" x14ac:dyDescent="0.25">
      <c r="A54" s="176"/>
      <c r="B54" s="17" t="s">
        <v>112</v>
      </c>
      <c r="C54" s="34">
        <v>1348802.4314200003</v>
      </c>
      <c r="D54" s="34">
        <v>355357.60363100003</v>
      </c>
      <c r="E54" s="34">
        <v>1646.9041170000005</v>
      </c>
      <c r="F54" s="34">
        <v>3973.909748999999</v>
      </c>
      <c r="G54" s="34">
        <v>0</v>
      </c>
      <c r="H54" s="34">
        <v>3599.9104489999991</v>
      </c>
      <c r="I54" s="34">
        <v>1209.1943330000008</v>
      </c>
      <c r="J54" s="1"/>
    </row>
    <row r="55" spans="1:10" s="15" customFormat="1" ht="12" customHeight="1" x14ac:dyDescent="0.25">
      <c r="A55" s="176"/>
      <c r="B55" s="17" t="s">
        <v>113</v>
      </c>
      <c r="C55" s="34">
        <v>18298.500000000004</v>
      </c>
      <c r="D55" s="34">
        <v>2048.6666660000001</v>
      </c>
      <c r="E55" s="34">
        <v>108.857142</v>
      </c>
      <c r="F55" s="34">
        <v>99.095237999999981</v>
      </c>
      <c r="G55" s="34">
        <v>0</v>
      </c>
      <c r="H55" s="34">
        <v>72.357141999999996</v>
      </c>
      <c r="I55" s="34">
        <v>200.85714200000001</v>
      </c>
      <c r="J55" s="1"/>
    </row>
    <row r="56" spans="1:10" s="23" customFormat="1" ht="5.0999999999999996" customHeight="1" x14ac:dyDescent="0.2">
      <c r="A56" s="135"/>
      <c r="B56" s="20"/>
      <c r="C56" s="21"/>
      <c r="D56" s="21"/>
      <c r="E56" s="21"/>
      <c r="F56" s="21"/>
      <c r="G56" s="21"/>
      <c r="H56" s="21"/>
      <c r="I56" s="22"/>
      <c r="J56" s="135"/>
    </row>
    <row r="57" spans="1:10" ht="36" customHeight="1" x14ac:dyDescent="0.2">
      <c r="A57" s="112" t="s">
        <v>0</v>
      </c>
      <c r="B57" s="255" t="s">
        <v>69</v>
      </c>
      <c r="C57" s="255"/>
      <c r="D57" s="255"/>
      <c r="E57" s="255"/>
      <c r="F57" s="255"/>
      <c r="G57" s="255"/>
      <c r="H57" s="255"/>
      <c r="I57" s="255"/>
      <c r="J57" s="113"/>
    </row>
    <row r="58" spans="1:10" x14ac:dyDescent="0.2">
      <c r="A58" s="14"/>
      <c r="B58" s="14"/>
      <c r="C58" s="14"/>
      <c r="D58" s="14"/>
      <c r="E58" s="14"/>
      <c r="F58" s="14"/>
      <c r="G58" s="14"/>
      <c r="H58" s="14"/>
      <c r="I58" s="14"/>
      <c r="J58" s="14"/>
    </row>
  </sheetData>
  <mergeCells count="2">
    <mergeCell ref="B57:I57"/>
    <mergeCell ref="B1:J1"/>
  </mergeCells>
  <pageMargins left="0.98425196850393704" right="0.98425196850393704" top="0.74803149606299213" bottom="0.74803149606299213" header="0.51181102362204722" footer="0.51181102362204722"/>
  <pageSetup paperSize="9"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58"/>
  <sheetViews>
    <sheetView showGridLines="0" zoomScaleNormal="100" zoomScaleSheetLayoutView="100" workbookViewId="0"/>
  </sheetViews>
  <sheetFormatPr defaultColWidth="9" defaultRowHeight="12" x14ac:dyDescent="0.2"/>
  <cols>
    <col min="1" max="1" width="1.625" style="6" customWidth="1"/>
    <col min="2" max="2" width="7" style="6" customWidth="1"/>
    <col min="3" max="8" width="7" style="13" customWidth="1"/>
    <col min="9" max="9" width="1.5" style="6" customWidth="1"/>
    <col min="10" max="10" width="19.875" style="13" customWidth="1"/>
    <col min="11" max="12" width="1.625" style="6" customWidth="1"/>
    <col min="13" max="16384" width="9" style="13"/>
  </cols>
  <sheetData>
    <row r="1" spans="1:12" s="89" customFormat="1" ht="16.5" x14ac:dyDescent="0.3">
      <c r="A1" s="103"/>
      <c r="B1" s="254" t="s">
        <v>200</v>
      </c>
      <c r="C1" s="254"/>
      <c r="D1" s="254"/>
      <c r="E1" s="254"/>
      <c r="F1" s="254"/>
      <c r="G1" s="254"/>
      <c r="H1" s="254"/>
      <c r="I1" s="254"/>
      <c r="J1" s="254"/>
      <c r="K1" s="149"/>
      <c r="L1" s="91"/>
    </row>
    <row r="2" spans="1:12" s="122" customFormat="1" ht="21" customHeight="1" x14ac:dyDescent="0.2">
      <c r="A2" s="128"/>
      <c r="B2" s="134" t="s">
        <v>352</v>
      </c>
      <c r="C2" s="134"/>
      <c r="D2" s="134"/>
      <c r="E2" s="134"/>
      <c r="F2" s="134"/>
      <c r="G2" s="134"/>
      <c r="H2" s="217"/>
      <c r="I2" s="134"/>
      <c r="J2" s="217" t="s">
        <v>166</v>
      </c>
      <c r="K2" s="134"/>
      <c r="L2" s="105"/>
    </row>
    <row r="3" spans="1:12" ht="20.100000000000001" customHeight="1" x14ac:dyDescent="0.2">
      <c r="A3" s="113"/>
      <c r="B3" s="147" t="s">
        <v>22</v>
      </c>
      <c r="C3" s="147" t="s">
        <v>23</v>
      </c>
      <c r="D3" s="147" t="s">
        <v>24</v>
      </c>
      <c r="E3" s="147" t="s">
        <v>58</v>
      </c>
      <c r="F3" s="147" t="s">
        <v>26</v>
      </c>
      <c r="G3" s="147" t="s">
        <v>28</v>
      </c>
      <c r="H3" s="147" t="s">
        <v>60</v>
      </c>
      <c r="I3" s="25"/>
      <c r="J3" s="26"/>
      <c r="K3" s="150"/>
    </row>
    <row r="4" spans="1:12" s="15" customFormat="1" ht="12" customHeight="1" x14ac:dyDescent="0.25">
      <c r="A4" s="176"/>
      <c r="B4" s="50">
        <v>0</v>
      </c>
      <c r="C4" s="40">
        <v>0</v>
      </c>
      <c r="D4" s="40">
        <v>0</v>
      </c>
      <c r="E4" s="40">
        <v>0</v>
      </c>
      <c r="F4" s="40">
        <v>0</v>
      </c>
      <c r="G4" s="40">
        <v>0</v>
      </c>
      <c r="H4" s="40">
        <v>0</v>
      </c>
      <c r="I4" s="35"/>
      <c r="J4" s="36" t="s">
        <v>157</v>
      </c>
      <c r="K4" s="177"/>
      <c r="L4" s="38"/>
    </row>
    <row r="5" spans="1:12" s="15" customFormat="1" ht="12" customHeight="1" x14ac:dyDescent="0.2">
      <c r="A5" s="3"/>
      <c r="B5" s="51">
        <v>597.18024100000002</v>
      </c>
      <c r="C5" s="34">
        <v>30.058900000000001</v>
      </c>
      <c r="D5" s="34">
        <v>0</v>
      </c>
      <c r="E5" s="34">
        <v>0</v>
      </c>
      <c r="F5" s="34">
        <v>1040.8693470000001</v>
      </c>
      <c r="G5" s="34">
        <v>9653.4514070000005</v>
      </c>
      <c r="H5" s="34">
        <v>0</v>
      </c>
      <c r="I5" s="18"/>
      <c r="J5" s="17" t="s">
        <v>119</v>
      </c>
      <c r="K5" s="9"/>
      <c r="L5" s="9"/>
    </row>
    <row r="6" spans="1:12" ht="12" customHeight="1" x14ac:dyDescent="0.2">
      <c r="A6" s="3"/>
      <c r="B6" s="51">
        <v>0</v>
      </c>
      <c r="C6" s="34">
        <v>0</v>
      </c>
      <c r="D6" s="34">
        <v>0</v>
      </c>
      <c r="E6" s="34">
        <v>0</v>
      </c>
      <c r="F6" s="34">
        <v>0.42857899999999999</v>
      </c>
      <c r="G6" s="34">
        <v>0</v>
      </c>
      <c r="H6" s="34">
        <v>0</v>
      </c>
      <c r="I6" s="18"/>
      <c r="J6" s="17" t="s">
        <v>143</v>
      </c>
      <c r="K6" s="9"/>
      <c r="L6" s="9"/>
    </row>
    <row r="7" spans="1:12" ht="12" customHeight="1" x14ac:dyDescent="0.2">
      <c r="A7" s="3"/>
      <c r="B7" s="51">
        <v>0</v>
      </c>
      <c r="C7" s="34">
        <v>0.27720499999999992</v>
      </c>
      <c r="D7" s="34">
        <v>0</v>
      </c>
      <c r="E7" s="34">
        <v>0</v>
      </c>
      <c r="F7" s="34">
        <v>0</v>
      </c>
      <c r="G7" s="34">
        <v>0</v>
      </c>
      <c r="H7" s="34">
        <v>0</v>
      </c>
      <c r="I7" s="18"/>
      <c r="J7" s="17" t="s">
        <v>146</v>
      </c>
      <c r="K7" s="9"/>
      <c r="L7" s="9"/>
    </row>
    <row r="8" spans="1:12" s="15" customFormat="1" ht="12" customHeight="1" x14ac:dyDescent="0.2">
      <c r="A8" s="3"/>
      <c r="B8" s="51">
        <v>0</v>
      </c>
      <c r="C8" s="34">
        <v>0</v>
      </c>
      <c r="D8" s="34">
        <v>0</v>
      </c>
      <c r="E8" s="34">
        <v>0</v>
      </c>
      <c r="F8" s="34">
        <v>0</v>
      </c>
      <c r="G8" s="34">
        <v>0</v>
      </c>
      <c r="H8" s="34">
        <v>0</v>
      </c>
      <c r="I8" s="18"/>
      <c r="J8" s="17" t="s">
        <v>127</v>
      </c>
      <c r="K8" s="9"/>
      <c r="L8" s="9"/>
    </row>
    <row r="9" spans="1:12" ht="12" customHeight="1" x14ac:dyDescent="0.2">
      <c r="A9" s="3"/>
      <c r="B9" s="51">
        <v>0</v>
      </c>
      <c r="C9" s="34">
        <v>0</v>
      </c>
      <c r="D9" s="34">
        <v>0</v>
      </c>
      <c r="E9" s="34">
        <v>0</v>
      </c>
      <c r="F9" s="34">
        <v>0</v>
      </c>
      <c r="G9" s="34">
        <v>0</v>
      </c>
      <c r="H9" s="34">
        <v>0</v>
      </c>
      <c r="I9" s="18"/>
      <c r="J9" s="17" t="s">
        <v>138</v>
      </c>
      <c r="K9" s="9"/>
      <c r="L9" s="9"/>
    </row>
    <row r="10" spans="1:12" ht="12" customHeight="1" x14ac:dyDescent="0.2">
      <c r="A10" s="3"/>
      <c r="B10" s="51">
        <v>0</v>
      </c>
      <c r="C10" s="34">
        <v>0</v>
      </c>
      <c r="D10" s="34">
        <v>0</v>
      </c>
      <c r="E10" s="34">
        <v>0</v>
      </c>
      <c r="F10" s="34">
        <v>0</v>
      </c>
      <c r="G10" s="34">
        <v>0</v>
      </c>
      <c r="H10" s="34">
        <v>0</v>
      </c>
      <c r="I10" s="18"/>
      <c r="J10" s="17" t="s">
        <v>162</v>
      </c>
      <c r="K10" s="9"/>
      <c r="L10" s="9"/>
    </row>
    <row r="11" spans="1:12" s="15" customFormat="1" ht="12" customHeight="1" x14ac:dyDescent="0.2">
      <c r="A11" s="3"/>
      <c r="B11" s="51">
        <v>782.17674299999999</v>
      </c>
      <c r="C11" s="34">
        <v>0</v>
      </c>
      <c r="D11" s="34">
        <v>4229.607188</v>
      </c>
      <c r="E11" s="34">
        <v>0</v>
      </c>
      <c r="F11" s="34">
        <v>0.693303</v>
      </c>
      <c r="G11" s="34">
        <v>5905.2385000000022</v>
      </c>
      <c r="H11" s="34">
        <v>0</v>
      </c>
      <c r="I11" s="18"/>
      <c r="J11" s="17" t="s">
        <v>116</v>
      </c>
      <c r="K11" s="9"/>
      <c r="L11" s="9"/>
    </row>
    <row r="12" spans="1:12" ht="12" customHeight="1" x14ac:dyDescent="0.2">
      <c r="A12" s="3"/>
      <c r="B12" s="51">
        <v>0</v>
      </c>
      <c r="C12" s="34">
        <v>0</v>
      </c>
      <c r="D12" s="34">
        <v>0</v>
      </c>
      <c r="E12" s="34">
        <v>0</v>
      </c>
      <c r="F12" s="34">
        <v>0</v>
      </c>
      <c r="G12" s="34">
        <v>0</v>
      </c>
      <c r="H12" s="34">
        <v>0</v>
      </c>
      <c r="I12" s="18"/>
      <c r="J12" s="17" t="s">
        <v>141</v>
      </c>
      <c r="K12" s="9"/>
      <c r="L12" s="9"/>
    </row>
    <row r="13" spans="1:12" ht="12" customHeight="1" x14ac:dyDescent="0.2">
      <c r="A13" s="3"/>
      <c r="B13" s="51">
        <v>8.1569999999999993E-3</v>
      </c>
      <c r="C13" s="34">
        <v>0</v>
      </c>
      <c r="D13" s="34">
        <v>0</v>
      </c>
      <c r="E13" s="34">
        <v>0</v>
      </c>
      <c r="F13" s="34">
        <v>0</v>
      </c>
      <c r="G13" s="34">
        <v>0</v>
      </c>
      <c r="H13" s="34">
        <v>0</v>
      </c>
      <c r="I13" s="18"/>
      <c r="J13" s="17" t="s">
        <v>125</v>
      </c>
      <c r="K13" s="9"/>
      <c r="L13" s="9"/>
    </row>
    <row r="14" spans="1:12" s="15" customFormat="1" ht="12" customHeight="1" x14ac:dyDescent="0.2">
      <c r="A14" s="3"/>
      <c r="B14" s="51">
        <v>0</v>
      </c>
      <c r="C14" s="34">
        <v>0</v>
      </c>
      <c r="D14" s="34">
        <v>0</v>
      </c>
      <c r="E14" s="34">
        <v>4.5225059999999999</v>
      </c>
      <c r="F14" s="34">
        <v>0</v>
      </c>
      <c r="G14" s="34">
        <v>0</v>
      </c>
      <c r="H14" s="34">
        <v>0</v>
      </c>
      <c r="I14" s="39"/>
      <c r="J14" s="24" t="s">
        <v>142</v>
      </c>
      <c r="K14" s="38"/>
      <c r="L14" s="38"/>
    </row>
    <row r="15" spans="1:12" s="15" customFormat="1" ht="12" customHeight="1" x14ac:dyDescent="0.2">
      <c r="A15" s="3"/>
      <c r="B15" s="51">
        <v>0</v>
      </c>
      <c r="C15" s="34">
        <v>0</v>
      </c>
      <c r="D15" s="34">
        <v>0</v>
      </c>
      <c r="E15" s="34">
        <v>0</v>
      </c>
      <c r="F15" s="34">
        <v>0</v>
      </c>
      <c r="G15" s="34">
        <v>0</v>
      </c>
      <c r="H15" s="34">
        <v>0</v>
      </c>
      <c r="I15" s="18"/>
      <c r="J15" s="17" t="s">
        <v>147</v>
      </c>
      <c r="K15" s="9"/>
      <c r="L15" s="9"/>
    </row>
    <row r="16" spans="1:12" ht="12" customHeight="1" x14ac:dyDescent="0.2">
      <c r="A16" s="3"/>
      <c r="B16" s="51">
        <v>0</v>
      </c>
      <c r="C16" s="34">
        <v>0</v>
      </c>
      <c r="D16" s="34">
        <v>0</v>
      </c>
      <c r="E16" s="34">
        <v>0</v>
      </c>
      <c r="F16" s="34">
        <v>0</v>
      </c>
      <c r="G16" s="34">
        <v>0</v>
      </c>
      <c r="H16" s="34">
        <v>0</v>
      </c>
      <c r="I16" s="18"/>
      <c r="J16" s="17" t="s">
        <v>193</v>
      </c>
      <c r="K16" s="9"/>
      <c r="L16" s="9"/>
    </row>
    <row r="17" spans="1:12" ht="12" customHeight="1" x14ac:dyDescent="0.2">
      <c r="A17" s="3"/>
      <c r="B17" s="51">
        <v>0</v>
      </c>
      <c r="C17" s="34">
        <v>0</v>
      </c>
      <c r="D17" s="34">
        <v>0</v>
      </c>
      <c r="E17" s="34">
        <v>0</v>
      </c>
      <c r="F17" s="34">
        <v>1014.5944999999999</v>
      </c>
      <c r="G17" s="34">
        <v>0</v>
      </c>
      <c r="H17" s="34">
        <v>0</v>
      </c>
      <c r="I17" s="18"/>
      <c r="J17" s="17" t="s">
        <v>129</v>
      </c>
      <c r="K17" s="9"/>
      <c r="L17" s="9"/>
    </row>
    <row r="18" spans="1:12" s="15" customFormat="1" ht="12" customHeight="1" x14ac:dyDescent="0.2">
      <c r="A18" s="3"/>
      <c r="B18" s="51">
        <v>0</v>
      </c>
      <c r="C18" s="34">
        <v>0</v>
      </c>
      <c r="D18" s="34">
        <v>0</v>
      </c>
      <c r="E18" s="34">
        <v>0</v>
      </c>
      <c r="F18" s="34">
        <v>585.29267700000003</v>
      </c>
      <c r="G18" s="34">
        <v>0</v>
      </c>
      <c r="H18" s="34">
        <v>0</v>
      </c>
      <c r="I18" s="18"/>
      <c r="J18" s="17" t="s">
        <v>135</v>
      </c>
      <c r="K18" s="9"/>
      <c r="L18" s="9"/>
    </row>
    <row r="19" spans="1:12" ht="12" customHeight="1" x14ac:dyDescent="0.2">
      <c r="A19" s="3"/>
      <c r="B19" s="51">
        <v>372.50597199999993</v>
      </c>
      <c r="C19" s="34">
        <v>9.6593560000000007</v>
      </c>
      <c r="D19" s="34">
        <v>698.69375500000001</v>
      </c>
      <c r="E19" s="34">
        <v>0</v>
      </c>
      <c r="F19" s="34">
        <v>250.30175699999998</v>
      </c>
      <c r="G19" s="34">
        <v>4.2120470000000001</v>
      </c>
      <c r="H19" s="34">
        <v>0</v>
      </c>
      <c r="I19" s="18"/>
      <c r="J19" s="17" t="s">
        <v>117</v>
      </c>
      <c r="K19" s="9"/>
      <c r="L19" s="9"/>
    </row>
    <row r="20" spans="1:12" ht="12" customHeight="1" x14ac:dyDescent="0.2">
      <c r="A20" s="3"/>
      <c r="B20" s="51">
        <v>242.12933000000001</v>
      </c>
      <c r="C20" s="34">
        <v>0</v>
      </c>
      <c r="D20" s="34">
        <v>76.213420999999997</v>
      </c>
      <c r="E20" s="34">
        <v>0</v>
      </c>
      <c r="F20" s="34">
        <v>165.51469199999997</v>
      </c>
      <c r="G20" s="34">
        <v>35.385840999999999</v>
      </c>
      <c r="H20" s="34">
        <v>0</v>
      </c>
      <c r="I20" s="18"/>
      <c r="J20" s="17" t="s">
        <v>120</v>
      </c>
      <c r="K20" s="9"/>
      <c r="L20" s="9"/>
    </row>
    <row r="21" spans="1:12" s="15" customFormat="1" ht="12" customHeight="1" x14ac:dyDescent="0.2">
      <c r="A21" s="3"/>
      <c r="B21" s="51">
        <v>0</v>
      </c>
      <c r="C21" s="34">
        <v>0</v>
      </c>
      <c r="D21" s="34">
        <v>0</v>
      </c>
      <c r="E21" s="34">
        <v>0</v>
      </c>
      <c r="F21" s="34">
        <v>0</v>
      </c>
      <c r="G21" s="34">
        <v>0</v>
      </c>
      <c r="H21" s="34">
        <v>0</v>
      </c>
      <c r="I21" s="18"/>
      <c r="J21" s="17" t="s">
        <v>151</v>
      </c>
      <c r="K21" s="9"/>
      <c r="L21" s="9"/>
    </row>
    <row r="22" spans="1:12" ht="12" customHeight="1" x14ac:dyDescent="0.2">
      <c r="A22" s="3"/>
      <c r="B22" s="51">
        <v>3005.9425000000001</v>
      </c>
      <c r="C22" s="34">
        <v>13277.062</v>
      </c>
      <c r="D22" s="34">
        <v>0</v>
      </c>
      <c r="E22" s="34">
        <v>441.69583299999999</v>
      </c>
      <c r="F22" s="34">
        <v>0.99361100000000002</v>
      </c>
      <c r="G22" s="34">
        <v>12399.063722000001</v>
      </c>
      <c r="H22" s="34">
        <v>0</v>
      </c>
      <c r="I22" s="18"/>
      <c r="J22" s="17" t="s">
        <v>114</v>
      </c>
      <c r="K22" s="9"/>
      <c r="L22" s="9"/>
    </row>
    <row r="23" spans="1:12" ht="12" customHeight="1" x14ac:dyDescent="0.2">
      <c r="A23" s="3"/>
      <c r="B23" s="51">
        <v>0</v>
      </c>
      <c r="C23" s="34">
        <v>0</v>
      </c>
      <c r="D23" s="34">
        <v>0</v>
      </c>
      <c r="E23" s="34">
        <v>0</v>
      </c>
      <c r="F23" s="34">
        <v>0</v>
      </c>
      <c r="G23" s="34">
        <v>0</v>
      </c>
      <c r="H23" s="34">
        <v>0</v>
      </c>
      <c r="I23" s="18"/>
      <c r="J23" s="17" t="s">
        <v>154</v>
      </c>
      <c r="K23" s="9"/>
      <c r="L23" s="9"/>
    </row>
    <row r="24" spans="1:12" s="15" customFormat="1" ht="12" customHeight="1" x14ac:dyDescent="0.2">
      <c r="A24" s="3"/>
      <c r="B24" s="51">
        <v>5.3955390000000003</v>
      </c>
      <c r="C24" s="34">
        <v>0</v>
      </c>
      <c r="D24" s="34">
        <v>0</v>
      </c>
      <c r="E24" s="34">
        <v>0</v>
      </c>
      <c r="F24" s="34">
        <v>0</v>
      </c>
      <c r="G24" s="34">
        <v>0</v>
      </c>
      <c r="H24" s="34">
        <v>0</v>
      </c>
      <c r="I24" s="39"/>
      <c r="J24" s="24" t="s">
        <v>134</v>
      </c>
      <c r="K24" s="38"/>
      <c r="L24" s="38"/>
    </row>
    <row r="25" spans="1:12" s="15" customFormat="1" ht="12" customHeight="1" x14ac:dyDescent="0.2">
      <c r="A25" s="3"/>
      <c r="B25" s="51">
        <v>0</v>
      </c>
      <c r="C25" s="34">
        <v>0</v>
      </c>
      <c r="D25" s="34">
        <v>0</v>
      </c>
      <c r="E25" s="34">
        <v>0</v>
      </c>
      <c r="F25" s="34">
        <v>0</v>
      </c>
      <c r="G25" s="34">
        <v>0</v>
      </c>
      <c r="H25" s="34">
        <v>0</v>
      </c>
      <c r="I25" s="18"/>
      <c r="J25" s="17" t="s">
        <v>159</v>
      </c>
      <c r="K25" s="9"/>
      <c r="L25" s="9"/>
    </row>
    <row r="26" spans="1:12" ht="12" customHeight="1" x14ac:dyDescent="0.2">
      <c r="A26" s="3"/>
      <c r="B26" s="51">
        <v>0</v>
      </c>
      <c r="C26" s="51">
        <v>0</v>
      </c>
      <c r="D26" s="51">
        <v>0</v>
      </c>
      <c r="E26" s="51">
        <v>0</v>
      </c>
      <c r="F26" s="51">
        <v>0</v>
      </c>
      <c r="G26" s="51">
        <v>0</v>
      </c>
      <c r="H26" s="51">
        <v>0</v>
      </c>
      <c r="I26" s="18"/>
      <c r="J26" s="17" t="s">
        <v>132</v>
      </c>
      <c r="K26" s="9"/>
      <c r="L26" s="9"/>
    </row>
    <row r="27" spans="1:12" ht="12" customHeight="1" x14ac:dyDescent="0.2">
      <c r="A27" s="3"/>
      <c r="B27" s="51">
        <v>0</v>
      </c>
      <c r="C27" s="34">
        <v>0</v>
      </c>
      <c r="D27" s="34">
        <v>0</v>
      </c>
      <c r="E27" s="34">
        <v>0</v>
      </c>
      <c r="F27" s="34">
        <v>0</v>
      </c>
      <c r="G27" s="34">
        <v>0</v>
      </c>
      <c r="H27" s="34">
        <v>0</v>
      </c>
      <c r="I27" s="18"/>
      <c r="J27" s="17" t="s">
        <v>144</v>
      </c>
      <c r="K27" s="9"/>
      <c r="L27" s="9"/>
    </row>
    <row r="28" spans="1:12" s="15" customFormat="1" ht="12" customHeight="1" x14ac:dyDescent="0.2">
      <c r="A28" s="3"/>
      <c r="B28" s="51">
        <v>0</v>
      </c>
      <c r="C28" s="34">
        <v>0</v>
      </c>
      <c r="D28" s="34">
        <v>4.275773</v>
      </c>
      <c r="E28" s="34">
        <v>0</v>
      </c>
      <c r="F28" s="34">
        <v>0</v>
      </c>
      <c r="G28" s="34">
        <v>0</v>
      </c>
      <c r="H28" s="34">
        <v>0</v>
      </c>
      <c r="I28" s="18"/>
      <c r="J28" s="17" t="s">
        <v>128</v>
      </c>
      <c r="K28" s="9"/>
      <c r="L28" s="9"/>
    </row>
    <row r="29" spans="1:12" ht="12" customHeight="1" x14ac:dyDescent="0.2">
      <c r="A29" s="3"/>
      <c r="B29" s="51">
        <v>32113.826538000005</v>
      </c>
      <c r="C29" s="34">
        <v>22.700000000000003</v>
      </c>
      <c r="D29" s="34">
        <v>0.11035200000000001</v>
      </c>
      <c r="E29" s="34">
        <v>9.1999999999999993</v>
      </c>
      <c r="F29" s="34">
        <v>0</v>
      </c>
      <c r="G29" s="34">
        <v>8.9116119999999999</v>
      </c>
      <c r="H29" s="34">
        <v>0</v>
      </c>
      <c r="I29" s="18"/>
      <c r="J29" s="17" t="s">
        <v>115</v>
      </c>
      <c r="K29" s="9"/>
      <c r="L29" s="9"/>
    </row>
    <row r="30" spans="1:12" ht="12" customHeight="1" x14ac:dyDescent="0.2">
      <c r="A30" s="3"/>
      <c r="B30" s="51">
        <v>1.877381</v>
      </c>
      <c r="C30" s="34">
        <v>9053.6156650000012</v>
      </c>
      <c r="D30" s="34">
        <v>0</v>
      </c>
      <c r="E30" s="34">
        <v>0</v>
      </c>
      <c r="F30" s="34">
        <v>0</v>
      </c>
      <c r="G30" s="34">
        <v>0</v>
      </c>
      <c r="H30" s="34">
        <v>0</v>
      </c>
      <c r="I30" s="18"/>
      <c r="J30" s="17" t="s">
        <v>131</v>
      </c>
      <c r="K30" s="9"/>
      <c r="L30" s="9"/>
    </row>
    <row r="31" spans="1:12" s="15" customFormat="1" ht="12" customHeight="1" x14ac:dyDescent="0.2">
      <c r="A31" s="3"/>
      <c r="B31" s="51">
        <v>0</v>
      </c>
      <c r="C31" s="34">
        <v>0</v>
      </c>
      <c r="D31" s="34">
        <v>0</v>
      </c>
      <c r="E31" s="34">
        <v>0</v>
      </c>
      <c r="F31" s="34">
        <v>0</v>
      </c>
      <c r="G31" s="34">
        <v>0</v>
      </c>
      <c r="H31" s="34">
        <v>0</v>
      </c>
      <c r="I31" s="18"/>
      <c r="J31" s="17" t="s">
        <v>160</v>
      </c>
      <c r="K31" s="9"/>
      <c r="L31" s="9"/>
    </row>
    <row r="32" spans="1:12" ht="12" customHeight="1" x14ac:dyDescent="0.2">
      <c r="A32" s="3"/>
      <c r="B32" s="51">
        <v>0</v>
      </c>
      <c r="C32" s="34">
        <v>0</v>
      </c>
      <c r="D32" s="34">
        <v>0</v>
      </c>
      <c r="E32" s="34">
        <v>0</v>
      </c>
      <c r="F32" s="34">
        <v>0</v>
      </c>
      <c r="G32" s="34">
        <v>0</v>
      </c>
      <c r="H32" s="34">
        <v>0</v>
      </c>
      <c r="I32" s="18"/>
      <c r="J32" s="17" t="s">
        <v>161</v>
      </c>
      <c r="K32" s="9"/>
      <c r="L32" s="9"/>
    </row>
    <row r="33" spans="1:12" ht="12" customHeight="1" x14ac:dyDescent="0.2">
      <c r="A33" s="3"/>
      <c r="B33" s="51">
        <v>0</v>
      </c>
      <c r="C33" s="34">
        <v>0</v>
      </c>
      <c r="D33" s="34">
        <v>0</v>
      </c>
      <c r="E33" s="34">
        <v>0</v>
      </c>
      <c r="F33" s="34">
        <v>0</v>
      </c>
      <c r="G33" s="34">
        <v>0</v>
      </c>
      <c r="H33" s="34">
        <v>0</v>
      </c>
      <c r="I33" s="18"/>
      <c r="J33" s="17" t="s">
        <v>145</v>
      </c>
      <c r="K33" s="9"/>
      <c r="L33" s="9"/>
    </row>
    <row r="34" spans="1:12" s="15" customFormat="1" ht="12" customHeight="1" x14ac:dyDescent="0.2">
      <c r="A34" s="3"/>
      <c r="B34" s="51">
        <v>0</v>
      </c>
      <c r="C34" s="34">
        <v>0</v>
      </c>
      <c r="D34" s="34">
        <v>0</v>
      </c>
      <c r="E34" s="34">
        <v>204.08827399999998</v>
      </c>
      <c r="F34" s="34">
        <v>0</v>
      </c>
      <c r="G34" s="34">
        <v>0</v>
      </c>
      <c r="H34" s="34">
        <v>0</v>
      </c>
      <c r="I34" s="39"/>
      <c r="J34" s="24" t="s">
        <v>150</v>
      </c>
      <c r="K34" s="38"/>
      <c r="L34" s="38"/>
    </row>
    <row r="35" spans="1:12" s="15" customFormat="1" ht="12" customHeight="1" x14ac:dyDescent="0.2">
      <c r="A35" s="3"/>
      <c r="B35" s="51">
        <v>0</v>
      </c>
      <c r="C35" s="34">
        <v>0</v>
      </c>
      <c r="D35" s="34">
        <v>5986.7353420000027</v>
      </c>
      <c r="E35" s="34">
        <v>0</v>
      </c>
      <c r="F35" s="34">
        <v>0</v>
      </c>
      <c r="G35" s="34">
        <v>0</v>
      </c>
      <c r="H35" s="34">
        <v>0</v>
      </c>
      <c r="I35" s="18"/>
      <c r="J35" s="17" t="s">
        <v>139</v>
      </c>
      <c r="K35" s="9"/>
      <c r="L35" s="9"/>
    </row>
    <row r="36" spans="1:12" ht="12" customHeight="1" x14ac:dyDescent="0.2">
      <c r="A36" s="3"/>
      <c r="B36" s="51">
        <v>5.1052629999999999</v>
      </c>
      <c r="C36" s="34">
        <v>0</v>
      </c>
      <c r="D36" s="34">
        <v>0</v>
      </c>
      <c r="E36" s="34">
        <v>0</v>
      </c>
      <c r="F36" s="34">
        <v>5.2630999999999997E-2</v>
      </c>
      <c r="G36" s="34">
        <v>36.612210000000005</v>
      </c>
      <c r="H36" s="34">
        <v>0</v>
      </c>
      <c r="I36" s="18"/>
      <c r="J36" s="17" t="s">
        <v>122</v>
      </c>
      <c r="K36" s="9"/>
      <c r="L36" s="9"/>
    </row>
    <row r="37" spans="1:12" ht="12" customHeight="1" x14ac:dyDescent="0.2">
      <c r="A37" s="3"/>
      <c r="B37" s="51">
        <v>0</v>
      </c>
      <c r="C37" s="34">
        <v>0</v>
      </c>
      <c r="D37" s="34">
        <v>0</v>
      </c>
      <c r="E37" s="34">
        <v>0</v>
      </c>
      <c r="F37" s="34">
        <v>0</v>
      </c>
      <c r="G37" s="34">
        <v>9114.2503230000002</v>
      </c>
      <c r="H37" s="34">
        <v>0</v>
      </c>
      <c r="I37" s="18"/>
      <c r="J37" s="17" t="s">
        <v>124</v>
      </c>
      <c r="K37" s="9"/>
      <c r="L37" s="9"/>
    </row>
    <row r="38" spans="1:12" s="15" customFormat="1" ht="12" customHeight="1" x14ac:dyDescent="0.2">
      <c r="A38" s="3"/>
      <c r="B38" s="51">
        <v>0</v>
      </c>
      <c r="C38" s="34">
        <v>0</v>
      </c>
      <c r="D38" s="34">
        <v>0</v>
      </c>
      <c r="E38" s="34">
        <v>0</v>
      </c>
      <c r="F38" s="34">
        <v>4254.3724770000017</v>
      </c>
      <c r="G38" s="34">
        <v>0</v>
      </c>
      <c r="H38" s="34">
        <v>0</v>
      </c>
      <c r="I38" s="18"/>
      <c r="J38" s="17" t="s">
        <v>133</v>
      </c>
      <c r="K38" s="9"/>
      <c r="L38" s="9"/>
    </row>
    <row r="39" spans="1:12" ht="12" customHeight="1" x14ac:dyDescent="0.2">
      <c r="A39" s="3"/>
      <c r="B39" s="51">
        <v>0</v>
      </c>
      <c r="C39" s="34">
        <v>0</v>
      </c>
      <c r="D39" s="34">
        <v>0</v>
      </c>
      <c r="E39" s="34">
        <v>0</v>
      </c>
      <c r="F39" s="34">
        <v>0</v>
      </c>
      <c r="G39" s="34">
        <v>0</v>
      </c>
      <c r="H39" s="34">
        <v>15.694736000000001</v>
      </c>
      <c r="I39" s="18"/>
      <c r="J39" s="17" t="s">
        <v>156</v>
      </c>
      <c r="K39" s="9"/>
      <c r="L39" s="9"/>
    </row>
    <row r="40" spans="1:12" ht="12" customHeight="1" x14ac:dyDescent="0.2">
      <c r="A40" s="3"/>
      <c r="B40" s="51">
        <v>0</v>
      </c>
      <c r="C40" s="34">
        <v>0</v>
      </c>
      <c r="D40" s="34">
        <v>0</v>
      </c>
      <c r="E40" s="34">
        <v>0</v>
      </c>
      <c r="F40" s="34">
        <v>0</v>
      </c>
      <c r="G40" s="34">
        <v>0</v>
      </c>
      <c r="H40" s="34">
        <v>0</v>
      </c>
      <c r="I40" s="18"/>
      <c r="J40" s="17" t="s">
        <v>148</v>
      </c>
      <c r="K40" s="9"/>
      <c r="L40" s="9"/>
    </row>
    <row r="41" spans="1:12" s="15" customFormat="1" ht="12" customHeight="1" x14ac:dyDescent="0.2">
      <c r="A41" s="3"/>
      <c r="B41" s="51">
        <v>0</v>
      </c>
      <c r="C41" s="34">
        <v>0</v>
      </c>
      <c r="D41" s="34">
        <v>0</v>
      </c>
      <c r="E41" s="34">
        <v>0</v>
      </c>
      <c r="F41" s="34">
        <v>0</v>
      </c>
      <c r="G41" s="34">
        <v>0</v>
      </c>
      <c r="H41" s="34">
        <v>0</v>
      </c>
      <c r="I41" s="18"/>
      <c r="J41" s="17" t="s">
        <v>137</v>
      </c>
      <c r="K41" s="9"/>
      <c r="L41" s="9"/>
    </row>
    <row r="42" spans="1:12" ht="12" customHeight="1" x14ac:dyDescent="0.2">
      <c r="A42" s="3"/>
      <c r="B42" s="51">
        <v>0</v>
      </c>
      <c r="C42" s="34">
        <v>0</v>
      </c>
      <c r="D42" s="34">
        <v>0</v>
      </c>
      <c r="E42" s="34">
        <v>0</v>
      </c>
      <c r="F42" s="34">
        <v>0</v>
      </c>
      <c r="G42" s="34">
        <v>0</v>
      </c>
      <c r="H42" s="34">
        <v>0</v>
      </c>
      <c r="I42" s="18"/>
      <c r="J42" s="17" t="s">
        <v>152</v>
      </c>
      <c r="K42" s="9"/>
      <c r="L42" s="9"/>
    </row>
    <row r="43" spans="1:12" ht="12" customHeight="1" x14ac:dyDescent="0.2">
      <c r="A43" s="3"/>
      <c r="B43" s="51">
        <v>0</v>
      </c>
      <c r="C43" s="34">
        <v>0</v>
      </c>
      <c r="D43" s="34">
        <v>0</v>
      </c>
      <c r="E43" s="34">
        <v>0</v>
      </c>
      <c r="F43" s="34">
        <v>0</v>
      </c>
      <c r="G43" s="34">
        <v>0</v>
      </c>
      <c r="H43" s="34">
        <v>0</v>
      </c>
      <c r="I43" s="18"/>
      <c r="J43" s="17" t="s">
        <v>158</v>
      </c>
      <c r="K43" s="9"/>
      <c r="L43" s="9"/>
    </row>
    <row r="44" spans="1:12" s="15" customFormat="1" ht="12" customHeight="1" x14ac:dyDescent="0.2">
      <c r="A44" s="3"/>
      <c r="B44" s="51">
        <v>0</v>
      </c>
      <c r="C44" s="34">
        <v>0</v>
      </c>
      <c r="D44" s="34">
        <v>0</v>
      </c>
      <c r="E44" s="34">
        <v>0</v>
      </c>
      <c r="F44" s="34">
        <v>0</v>
      </c>
      <c r="G44" s="34">
        <v>0</v>
      </c>
      <c r="H44" s="34">
        <v>0</v>
      </c>
      <c r="I44" s="39"/>
      <c r="J44" s="24" t="s">
        <v>149</v>
      </c>
      <c r="K44" s="38"/>
      <c r="L44" s="38"/>
    </row>
    <row r="45" spans="1:12" s="15" customFormat="1" ht="12" customHeight="1" x14ac:dyDescent="0.2">
      <c r="A45" s="3"/>
      <c r="B45" s="51">
        <v>3655.7411439999992</v>
      </c>
      <c r="C45" s="34">
        <v>28447.963510000001</v>
      </c>
      <c r="D45" s="34">
        <v>5.0039280000000002</v>
      </c>
      <c r="E45" s="34">
        <v>1718.8105690000002</v>
      </c>
      <c r="F45" s="34">
        <v>15.486799</v>
      </c>
      <c r="G45" s="34">
        <v>7483.6725780000024</v>
      </c>
      <c r="H45" s="34">
        <v>0</v>
      </c>
      <c r="I45" s="39"/>
      <c r="J45" s="24" t="s">
        <v>118</v>
      </c>
      <c r="K45" s="38"/>
      <c r="L45" s="38"/>
    </row>
    <row r="46" spans="1:12" s="15" customFormat="1" ht="12" customHeight="1" x14ac:dyDescent="0.2">
      <c r="A46" s="3"/>
      <c r="B46" s="51">
        <v>0</v>
      </c>
      <c r="C46" s="34">
        <v>0</v>
      </c>
      <c r="D46" s="34">
        <v>0</v>
      </c>
      <c r="E46" s="34">
        <v>0</v>
      </c>
      <c r="F46" s="34">
        <v>0</v>
      </c>
      <c r="G46" s="34">
        <v>0</v>
      </c>
      <c r="H46" s="34">
        <v>0</v>
      </c>
      <c r="I46" s="39"/>
      <c r="J46" s="24" t="s">
        <v>155</v>
      </c>
      <c r="K46" s="38"/>
      <c r="L46" s="38"/>
    </row>
    <row r="47" spans="1:12" s="15" customFormat="1" ht="12" customHeight="1" x14ac:dyDescent="0.2">
      <c r="A47" s="3"/>
      <c r="B47" s="51">
        <v>0</v>
      </c>
      <c r="C47" s="34">
        <v>0</v>
      </c>
      <c r="D47" s="34">
        <v>0</v>
      </c>
      <c r="E47" s="34">
        <v>0</v>
      </c>
      <c r="F47" s="34">
        <v>0</v>
      </c>
      <c r="G47" s="34">
        <v>0</v>
      </c>
      <c r="H47" s="34">
        <v>0</v>
      </c>
      <c r="I47" s="39"/>
      <c r="J47" s="24" t="s">
        <v>126</v>
      </c>
      <c r="K47" s="38"/>
      <c r="L47" s="38"/>
    </row>
    <row r="48" spans="1:12" s="15" customFormat="1" ht="12" customHeight="1" x14ac:dyDescent="0.2">
      <c r="A48" s="3"/>
      <c r="B48" s="51">
        <v>0</v>
      </c>
      <c r="C48" s="34">
        <v>0</v>
      </c>
      <c r="D48" s="34">
        <v>6568.8422590000009</v>
      </c>
      <c r="E48" s="34">
        <v>0</v>
      </c>
      <c r="F48" s="34">
        <v>0</v>
      </c>
      <c r="G48" s="34">
        <v>0</v>
      </c>
      <c r="H48" s="34">
        <v>0</v>
      </c>
      <c r="I48" s="39"/>
      <c r="J48" s="24" t="s">
        <v>123</v>
      </c>
      <c r="K48" s="38"/>
      <c r="L48" s="38"/>
    </row>
    <row r="49" spans="1:12" s="15" customFormat="1" ht="12" customHeight="1" x14ac:dyDescent="0.2">
      <c r="A49" s="3"/>
      <c r="B49" s="51">
        <v>0</v>
      </c>
      <c r="C49" s="34">
        <v>0</v>
      </c>
      <c r="D49" s="34">
        <v>0</v>
      </c>
      <c r="E49" s="34">
        <v>0</v>
      </c>
      <c r="F49" s="34">
        <v>467.64498599999996</v>
      </c>
      <c r="G49" s="34">
        <v>0</v>
      </c>
      <c r="H49" s="34">
        <v>0</v>
      </c>
      <c r="I49" s="39"/>
      <c r="J49" s="24" t="s">
        <v>130</v>
      </c>
      <c r="K49" s="38"/>
      <c r="L49" s="38"/>
    </row>
    <row r="50" spans="1:12" s="15" customFormat="1" ht="12" customHeight="1" x14ac:dyDescent="0.2">
      <c r="A50" s="3"/>
      <c r="B50" s="51">
        <v>1.13148</v>
      </c>
      <c r="C50" s="34">
        <v>0</v>
      </c>
      <c r="D50" s="34">
        <v>0</v>
      </c>
      <c r="E50" s="34">
        <v>0</v>
      </c>
      <c r="F50" s="34">
        <v>310.959677</v>
      </c>
      <c r="G50" s="34">
        <v>35.385840999999999</v>
      </c>
      <c r="H50" s="34">
        <v>0</v>
      </c>
      <c r="I50" s="39"/>
      <c r="J50" s="24" t="s">
        <v>121</v>
      </c>
      <c r="K50" s="38"/>
      <c r="L50" s="38"/>
    </row>
    <row r="51" spans="1:12" s="15" customFormat="1" ht="12" customHeight="1" x14ac:dyDescent="0.2">
      <c r="A51" s="3"/>
      <c r="B51" s="51">
        <v>0</v>
      </c>
      <c r="C51" s="34">
        <v>0</v>
      </c>
      <c r="D51" s="34">
        <v>0</v>
      </c>
      <c r="E51" s="34">
        <v>0</v>
      </c>
      <c r="F51" s="34">
        <v>0</v>
      </c>
      <c r="G51" s="34">
        <v>0</v>
      </c>
      <c r="H51" s="34">
        <v>0</v>
      </c>
      <c r="I51" s="39"/>
      <c r="J51" s="24" t="s">
        <v>140</v>
      </c>
      <c r="K51" s="38"/>
      <c r="L51" s="38"/>
    </row>
    <row r="52" spans="1:12" s="15" customFormat="1" ht="12" customHeight="1" x14ac:dyDescent="0.2">
      <c r="A52" s="3"/>
      <c r="B52" s="51">
        <v>0</v>
      </c>
      <c r="C52" s="34">
        <v>0</v>
      </c>
      <c r="D52" s="34">
        <v>0</v>
      </c>
      <c r="E52" s="34">
        <v>0</v>
      </c>
      <c r="F52" s="34">
        <v>0</v>
      </c>
      <c r="G52" s="34">
        <v>0</v>
      </c>
      <c r="H52" s="34">
        <v>0</v>
      </c>
      <c r="I52" s="39"/>
      <c r="J52" s="24" t="s">
        <v>153</v>
      </c>
      <c r="K52" s="38"/>
      <c r="L52" s="38"/>
    </row>
    <row r="53" spans="1:12" s="15" customFormat="1" ht="12" customHeight="1" x14ac:dyDescent="0.2">
      <c r="A53" s="3"/>
      <c r="B53" s="51">
        <v>3.6793589999999998</v>
      </c>
      <c r="C53" s="34">
        <v>0</v>
      </c>
      <c r="D53" s="34">
        <v>0</v>
      </c>
      <c r="E53" s="34">
        <v>0</v>
      </c>
      <c r="F53" s="34">
        <v>0</v>
      </c>
      <c r="G53" s="34">
        <v>0</v>
      </c>
      <c r="H53" s="34">
        <v>0</v>
      </c>
      <c r="I53" s="39"/>
      <c r="J53" s="24" t="s">
        <v>136</v>
      </c>
      <c r="K53" s="38"/>
      <c r="L53" s="38"/>
    </row>
    <row r="54" spans="1:12" s="15" customFormat="1" ht="12" customHeight="1" x14ac:dyDescent="0.2">
      <c r="A54" s="3"/>
      <c r="B54" s="51">
        <v>83144.20635600001</v>
      </c>
      <c r="C54" s="34">
        <v>3978.9806789999998</v>
      </c>
      <c r="D54" s="34">
        <v>432.03195599999998</v>
      </c>
      <c r="E54" s="34">
        <v>253.23768599999997</v>
      </c>
      <c r="F54" s="34">
        <v>20041.387303000003</v>
      </c>
      <c r="G54" s="34">
        <v>8907.5645160000022</v>
      </c>
      <c r="H54" s="34">
        <v>599.39473599999997</v>
      </c>
      <c r="I54" s="39"/>
      <c r="J54" s="24" t="s">
        <v>112</v>
      </c>
      <c r="K54" s="38"/>
      <c r="L54" s="38"/>
    </row>
    <row r="55" spans="1:12" s="15" customFormat="1" ht="12" customHeight="1" x14ac:dyDescent="0.2">
      <c r="A55" s="3"/>
      <c r="B55" s="51">
        <v>537.40476100000001</v>
      </c>
      <c r="C55" s="34">
        <v>9.3333329999999997</v>
      </c>
      <c r="D55" s="34">
        <v>8463.9047609999998</v>
      </c>
      <c r="E55" s="34">
        <v>0</v>
      </c>
      <c r="F55" s="34">
        <v>36.785713999999992</v>
      </c>
      <c r="G55" s="34">
        <v>1191.9523800000002</v>
      </c>
      <c r="H55" s="34">
        <v>0</v>
      </c>
      <c r="I55" s="39"/>
      <c r="J55" s="24" t="s">
        <v>113</v>
      </c>
      <c r="K55" s="38"/>
      <c r="L55" s="38"/>
    </row>
    <row r="56" spans="1:12" s="23" customFormat="1" ht="5.0999999999999996" customHeight="1" x14ac:dyDescent="0.2">
      <c r="A56" s="178"/>
      <c r="B56" s="28"/>
      <c r="C56" s="21"/>
      <c r="D56" s="21"/>
      <c r="E56" s="21"/>
      <c r="F56" s="21"/>
      <c r="G56" s="21"/>
      <c r="H56" s="21"/>
      <c r="I56" s="29"/>
      <c r="J56" s="30"/>
      <c r="K56" s="31"/>
      <c r="L56" s="6"/>
    </row>
    <row r="57" spans="1:12" ht="36" customHeight="1" x14ac:dyDescent="0.2">
      <c r="A57" s="113"/>
      <c r="B57" s="255" t="s">
        <v>197</v>
      </c>
      <c r="C57" s="255"/>
      <c r="D57" s="255"/>
      <c r="E57" s="255"/>
      <c r="F57" s="255"/>
      <c r="G57" s="255"/>
      <c r="H57" s="255"/>
      <c r="I57" s="255"/>
      <c r="J57" s="255"/>
      <c r="K57" s="150"/>
    </row>
    <row r="58" spans="1:12" x14ac:dyDescent="0.2">
      <c r="A58" s="14"/>
      <c r="B58" s="14"/>
      <c r="C58" s="14"/>
      <c r="D58" s="14"/>
      <c r="E58" s="14"/>
      <c r="F58" s="14"/>
      <c r="G58" s="14"/>
      <c r="H58" s="14"/>
      <c r="I58" s="14"/>
      <c r="J58" s="14"/>
      <c r="K58" s="13"/>
      <c r="L58" s="13"/>
    </row>
  </sheetData>
  <mergeCells count="2">
    <mergeCell ref="B1:J1"/>
    <mergeCell ref="B57:J57"/>
  </mergeCells>
  <pageMargins left="0.98425196850393704" right="0.98425196850393704" top="0.74803149606299213" bottom="0.74803149606299213" header="0.51181102362204722" footer="0.51181102362204722"/>
  <pageSetup paperSize="9"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K58"/>
  <sheetViews>
    <sheetView showGridLines="0" zoomScaleNormal="100" zoomScaleSheetLayoutView="100" workbookViewId="0"/>
  </sheetViews>
  <sheetFormatPr defaultColWidth="9" defaultRowHeight="12" x14ac:dyDescent="0.2"/>
  <cols>
    <col min="1" max="1" width="1.625" style="13" customWidth="1"/>
    <col min="2" max="2" width="19.875" style="13" customWidth="1"/>
    <col min="3" max="9" width="7" style="13" customWidth="1"/>
    <col min="10" max="10" width="1.625" style="6" customWidth="1"/>
    <col min="11" max="11" width="1.625" style="13" customWidth="1"/>
    <col min="12" max="16384" width="9" style="13"/>
  </cols>
  <sheetData>
    <row r="1" spans="1:11" s="89" customFormat="1" ht="16.5" x14ac:dyDescent="0.3">
      <c r="A1" s="103"/>
      <c r="B1" s="254" t="s">
        <v>200</v>
      </c>
      <c r="C1" s="254"/>
      <c r="D1" s="254"/>
      <c r="E1" s="254"/>
      <c r="F1" s="254"/>
      <c r="G1" s="254"/>
      <c r="H1" s="254"/>
      <c r="I1" s="254"/>
      <c r="J1" s="254"/>
      <c r="K1" s="91"/>
    </row>
    <row r="2" spans="1:11" s="122" customFormat="1" ht="21" customHeight="1" x14ac:dyDescent="0.2">
      <c r="A2" s="128"/>
      <c r="B2" s="134" t="s">
        <v>352</v>
      </c>
      <c r="C2" s="134"/>
      <c r="D2" s="134"/>
      <c r="E2" s="134"/>
      <c r="F2" s="134"/>
      <c r="G2" s="134"/>
      <c r="H2" s="217"/>
      <c r="I2" s="217" t="s">
        <v>167</v>
      </c>
      <c r="J2" s="134"/>
    </row>
    <row r="3" spans="1:11" ht="20.100000000000001" customHeight="1" x14ac:dyDescent="0.2">
      <c r="A3" s="104"/>
      <c r="B3" s="16"/>
      <c r="C3" s="117" t="s">
        <v>31</v>
      </c>
      <c r="D3" s="117" t="s">
        <v>33</v>
      </c>
      <c r="E3" s="117" t="s">
        <v>61</v>
      </c>
      <c r="F3" s="117" t="s">
        <v>34</v>
      </c>
      <c r="G3" s="117" t="s">
        <v>64</v>
      </c>
      <c r="H3" s="118" t="s">
        <v>35</v>
      </c>
      <c r="I3" s="118" t="s">
        <v>37</v>
      </c>
      <c r="J3" s="113"/>
    </row>
    <row r="4" spans="1:11" s="15" customFormat="1" ht="12" customHeight="1" x14ac:dyDescent="0.25">
      <c r="A4" s="176"/>
      <c r="B4" s="17" t="s">
        <v>157</v>
      </c>
      <c r="C4" s="40">
        <v>0</v>
      </c>
      <c r="D4" s="40">
        <v>0</v>
      </c>
      <c r="E4" s="40">
        <v>0</v>
      </c>
      <c r="F4" s="40">
        <v>0</v>
      </c>
      <c r="G4" s="40">
        <v>0</v>
      </c>
      <c r="H4" s="40">
        <v>0</v>
      </c>
      <c r="I4" s="40">
        <v>0</v>
      </c>
      <c r="J4" s="3"/>
    </row>
    <row r="5" spans="1:11" ht="12" customHeight="1" x14ac:dyDescent="0.2">
      <c r="A5" s="105"/>
      <c r="B5" s="17" t="s">
        <v>119</v>
      </c>
      <c r="C5" s="34">
        <v>0</v>
      </c>
      <c r="D5" s="34">
        <v>0</v>
      </c>
      <c r="E5" s="34">
        <v>0</v>
      </c>
      <c r="F5" s="34">
        <v>0</v>
      </c>
      <c r="G5" s="34">
        <v>0</v>
      </c>
      <c r="H5" s="34">
        <v>0</v>
      </c>
      <c r="I5" s="34">
        <v>13.186609999999996</v>
      </c>
      <c r="J5" s="1"/>
    </row>
    <row r="6" spans="1:11" ht="12" customHeight="1" x14ac:dyDescent="0.2">
      <c r="A6" s="105"/>
      <c r="B6" s="17" t="s">
        <v>143</v>
      </c>
      <c r="C6" s="34">
        <v>0</v>
      </c>
      <c r="D6" s="34">
        <v>20.862292000000004</v>
      </c>
      <c r="E6" s="34">
        <v>0</v>
      </c>
      <c r="F6" s="34">
        <v>1.259476</v>
      </c>
      <c r="G6" s="34">
        <v>0</v>
      </c>
      <c r="H6" s="34">
        <v>0</v>
      </c>
      <c r="I6" s="34">
        <v>0</v>
      </c>
      <c r="J6" s="1"/>
    </row>
    <row r="7" spans="1:11" ht="12" customHeight="1" x14ac:dyDescent="0.2">
      <c r="A7" s="105"/>
      <c r="B7" s="17" t="s">
        <v>146</v>
      </c>
      <c r="C7" s="34">
        <v>0</v>
      </c>
      <c r="D7" s="34">
        <v>0</v>
      </c>
      <c r="E7" s="34">
        <v>0</v>
      </c>
      <c r="F7" s="34">
        <v>0</v>
      </c>
      <c r="G7" s="34">
        <v>0</v>
      </c>
      <c r="H7" s="34">
        <v>0</v>
      </c>
      <c r="I7" s="34">
        <v>0</v>
      </c>
      <c r="J7" s="1"/>
    </row>
    <row r="8" spans="1:11" ht="12" customHeight="1" x14ac:dyDescent="0.2">
      <c r="A8" s="105"/>
      <c r="B8" s="17" t="s">
        <v>127</v>
      </c>
      <c r="C8" s="34">
        <v>0</v>
      </c>
      <c r="D8" s="34">
        <v>18.368683000000001</v>
      </c>
      <c r="E8" s="34">
        <v>0</v>
      </c>
      <c r="F8" s="34">
        <v>0</v>
      </c>
      <c r="G8" s="34">
        <v>0</v>
      </c>
      <c r="H8" s="34">
        <v>0</v>
      </c>
      <c r="I8" s="34">
        <v>0</v>
      </c>
      <c r="J8" s="1"/>
    </row>
    <row r="9" spans="1:11" ht="12" customHeight="1" x14ac:dyDescent="0.2">
      <c r="A9" s="105"/>
      <c r="B9" s="17" t="s">
        <v>138</v>
      </c>
      <c r="C9" s="34">
        <v>0</v>
      </c>
      <c r="D9" s="34">
        <v>1.947368</v>
      </c>
      <c r="E9" s="34">
        <v>0</v>
      </c>
      <c r="F9" s="34">
        <v>0</v>
      </c>
      <c r="G9" s="34">
        <v>0</v>
      </c>
      <c r="H9" s="34">
        <v>0</v>
      </c>
      <c r="I9" s="34">
        <v>0</v>
      </c>
      <c r="J9" s="1"/>
    </row>
    <row r="10" spans="1:11" ht="12" customHeight="1" x14ac:dyDescent="0.2">
      <c r="A10" s="105"/>
      <c r="B10" s="17" t="s">
        <v>162</v>
      </c>
      <c r="C10" s="34">
        <v>0</v>
      </c>
      <c r="D10" s="34">
        <v>0</v>
      </c>
      <c r="E10" s="34">
        <v>0</v>
      </c>
      <c r="F10" s="34">
        <v>0</v>
      </c>
      <c r="G10" s="34">
        <v>0</v>
      </c>
      <c r="H10" s="34">
        <v>0</v>
      </c>
      <c r="I10" s="34">
        <v>0</v>
      </c>
      <c r="J10" s="1"/>
    </row>
    <row r="11" spans="1:11" ht="12" customHeight="1" x14ac:dyDescent="0.2">
      <c r="A11" s="105"/>
      <c r="B11" s="17" t="s">
        <v>116</v>
      </c>
      <c r="C11" s="34">
        <v>0</v>
      </c>
      <c r="D11" s="34">
        <v>0</v>
      </c>
      <c r="E11" s="34">
        <v>0</v>
      </c>
      <c r="F11" s="34">
        <v>0</v>
      </c>
      <c r="G11" s="34">
        <v>0</v>
      </c>
      <c r="H11" s="34">
        <v>12.723526</v>
      </c>
      <c r="I11" s="34">
        <v>0</v>
      </c>
      <c r="J11" s="1"/>
    </row>
    <row r="12" spans="1:11" ht="12" customHeight="1" x14ac:dyDescent="0.2">
      <c r="A12" s="105"/>
      <c r="B12" s="17" t="s">
        <v>141</v>
      </c>
      <c r="C12" s="34">
        <v>0</v>
      </c>
      <c r="D12" s="34">
        <v>0</v>
      </c>
      <c r="E12" s="34">
        <v>0</v>
      </c>
      <c r="F12" s="34">
        <v>0</v>
      </c>
      <c r="G12" s="34">
        <v>0</v>
      </c>
      <c r="H12" s="34">
        <v>0</v>
      </c>
      <c r="I12" s="34">
        <v>0</v>
      </c>
      <c r="J12" s="1"/>
    </row>
    <row r="13" spans="1:11" ht="12" customHeight="1" x14ac:dyDescent="0.2">
      <c r="A13" s="105"/>
      <c r="B13" s="17" t="s">
        <v>125</v>
      </c>
      <c r="C13" s="34">
        <v>0</v>
      </c>
      <c r="D13" s="34">
        <v>0</v>
      </c>
      <c r="E13" s="34">
        <v>0</v>
      </c>
      <c r="F13" s="34">
        <v>0</v>
      </c>
      <c r="G13" s="34">
        <v>0</v>
      </c>
      <c r="H13" s="34">
        <v>0</v>
      </c>
      <c r="I13" s="34">
        <v>0</v>
      </c>
      <c r="J13" s="1"/>
    </row>
    <row r="14" spans="1:11" s="15" customFormat="1" ht="12" customHeight="1" x14ac:dyDescent="0.25">
      <c r="A14" s="176"/>
      <c r="B14" s="17" t="s">
        <v>142</v>
      </c>
      <c r="C14" s="34">
        <v>0</v>
      </c>
      <c r="D14" s="34">
        <v>0</v>
      </c>
      <c r="E14" s="34">
        <v>0</v>
      </c>
      <c r="F14" s="34">
        <v>0</v>
      </c>
      <c r="G14" s="34">
        <v>0</v>
      </c>
      <c r="H14" s="34">
        <v>0</v>
      </c>
      <c r="I14" s="34">
        <v>0</v>
      </c>
      <c r="J14" s="1"/>
    </row>
    <row r="15" spans="1:11" ht="12" customHeight="1" x14ac:dyDescent="0.2">
      <c r="A15" s="105"/>
      <c r="B15" s="17" t="s">
        <v>147</v>
      </c>
      <c r="C15" s="34">
        <v>0</v>
      </c>
      <c r="D15" s="34">
        <v>0</v>
      </c>
      <c r="E15" s="34">
        <v>0</v>
      </c>
      <c r="F15" s="34">
        <v>0</v>
      </c>
      <c r="G15" s="34">
        <v>0</v>
      </c>
      <c r="H15" s="34">
        <v>0</v>
      </c>
      <c r="I15" s="34">
        <v>0</v>
      </c>
      <c r="J15" s="1"/>
    </row>
    <row r="16" spans="1:11" ht="12" customHeight="1" x14ac:dyDescent="0.2">
      <c r="A16" s="105"/>
      <c r="B16" s="179" t="s">
        <v>193</v>
      </c>
      <c r="C16" s="34">
        <v>0</v>
      </c>
      <c r="D16" s="34">
        <v>0</v>
      </c>
      <c r="E16" s="34">
        <v>0</v>
      </c>
      <c r="F16" s="34">
        <v>0</v>
      </c>
      <c r="G16" s="34">
        <v>0</v>
      </c>
      <c r="H16" s="34">
        <v>0</v>
      </c>
      <c r="I16" s="34">
        <v>0</v>
      </c>
      <c r="J16" s="1"/>
    </row>
    <row r="17" spans="1:10" ht="12" customHeight="1" x14ac:dyDescent="0.2">
      <c r="A17" s="105"/>
      <c r="B17" s="17" t="s">
        <v>129</v>
      </c>
      <c r="C17" s="34">
        <v>0</v>
      </c>
      <c r="D17" s="34">
        <v>0</v>
      </c>
      <c r="E17" s="34">
        <v>0</v>
      </c>
      <c r="F17" s="34">
        <v>0</v>
      </c>
      <c r="G17" s="34">
        <v>0</v>
      </c>
      <c r="H17" s="34">
        <v>1424.9899590000005</v>
      </c>
      <c r="I17" s="34">
        <v>0</v>
      </c>
      <c r="J17" s="1"/>
    </row>
    <row r="18" spans="1:10" ht="12" customHeight="1" x14ac:dyDescent="0.2">
      <c r="A18" s="105"/>
      <c r="B18" s="17" t="s">
        <v>135</v>
      </c>
      <c r="C18" s="34">
        <v>0</v>
      </c>
      <c r="D18" s="34">
        <v>0</v>
      </c>
      <c r="E18" s="34">
        <v>0</v>
      </c>
      <c r="F18" s="34">
        <v>0</v>
      </c>
      <c r="G18" s="34">
        <v>0</v>
      </c>
      <c r="H18" s="34">
        <v>353.16124500000001</v>
      </c>
      <c r="I18" s="34">
        <v>0</v>
      </c>
      <c r="J18" s="1"/>
    </row>
    <row r="19" spans="1:10" ht="12" customHeight="1" x14ac:dyDescent="0.2">
      <c r="A19" s="105"/>
      <c r="B19" s="17" t="s">
        <v>117</v>
      </c>
      <c r="C19" s="34">
        <v>0</v>
      </c>
      <c r="D19" s="34">
        <v>14.065739000000001</v>
      </c>
      <c r="E19" s="34">
        <v>0</v>
      </c>
      <c r="F19" s="34">
        <v>0</v>
      </c>
      <c r="G19" s="34">
        <v>5.9520629999999999</v>
      </c>
      <c r="H19" s="34">
        <v>573.29783599999996</v>
      </c>
      <c r="I19" s="34">
        <v>29.712112999999999</v>
      </c>
      <c r="J19" s="1"/>
    </row>
    <row r="20" spans="1:10" ht="12" customHeight="1" x14ac:dyDescent="0.2">
      <c r="A20" s="105"/>
      <c r="B20" s="17" t="s">
        <v>120</v>
      </c>
      <c r="C20" s="34">
        <v>0</v>
      </c>
      <c r="D20" s="34">
        <v>248.31836799999999</v>
      </c>
      <c r="E20" s="34">
        <v>0</v>
      </c>
      <c r="F20" s="34">
        <v>0</v>
      </c>
      <c r="G20" s="34">
        <v>0</v>
      </c>
      <c r="H20" s="34">
        <v>1333.8453470000004</v>
      </c>
      <c r="I20" s="34">
        <v>0</v>
      </c>
      <c r="J20" s="1"/>
    </row>
    <row r="21" spans="1:10" ht="12" customHeight="1" x14ac:dyDescent="0.2">
      <c r="A21" s="105"/>
      <c r="B21" s="17" t="s">
        <v>151</v>
      </c>
      <c r="C21" s="34">
        <v>0</v>
      </c>
      <c r="D21" s="34">
        <v>0</v>
      </c>
      <c r="E21" s="34">
        <v>0</v>
      </c>
      <c r="F21" s="34">
        <v>0</v>
      </c>
      <c r="G21" s="34">
        <v>0</v>
      </c>
      <c r="H21" s="34">
        <v>0</v>
      </c>
      <c r="I21" s="34">
        <v>0</v>
      </c>
      <c r="J21" s="1"/>
    </row>
    <row r="22" spans="1:10" ht="12" customHeight="1" x14ac:dyDescent="0.2">
      <c r="A22" s="105"/>
      <c r="B22" s="17" t="s">
        <v>114</v>
      </c>
      <c r="C22" s="34">
        <v>0</v>
      </c>
      <c r="D22" s="34">
        <v>0</v>
      </c>
      <c r="E22" s="34">
        <v>0</v>
      </c>
      <c r="F22" s="34">
        <v>0</v>
      </c>
      <c r="G22" s="34">
        <v>0</v>
      </c>
      <c r="H22" s="34">
        <v>0</v>
      </c>
      <c r="I22" s="34">
        <v>7790.1548879999991</v>
      </c>
      <c r="J22" s="1"/>
    </row>
    <row r="23" spans="1:10" ht="12" customHeight="1" x14ac:dyDescent="0.2">
      <c r="A23" s="105"/>
      <c r="B23" s="17" t="s">
        <v>154</v>
      </c>
      <c r="C23" s="34">
        <v>0</v>
      </c>
      <c r="D23" s="34">
        <v>0</v>
      </c>
      <c r="E23" s="34">
        <v>0</v>
      </c>
      <c r="F23" s="34">
        <v>0</v>
      </c>
      <c r="G23" s="34">
        <v>0</v>
      </c>
      <c r="H23" s="34">
        <v>0</v>
      </c>
      <c r="I23" s="34">
        <v>0</v>
      </c>
      <c r="J23" s="1"/>
    </row>
    <row r="24" spans="1:10" s="15" customFormat="1" ht="12" customHeight="1" x14ac:dyDescent="0.25">
      <c r="A24" s="176"/>
      <c r="B24" s="17" t="s">
        <v>134</v>
      </c>
      <c r="C24" s="34">
        <v>0</v>
      </c>
      <c r="D24" s="34">
        <v>0</v>
      </c>
      <c r="E24" s="34">
        <v>0</v>
      </c>
      <c r="F24" s="34">
        <v>0</v>
      </c>
      <c r="G24" s="34">
        <v>0</v>
      </c>
      <c r="H24" s="34">
        <v>0</v>
      </c>
      <c r="I24" s="34">
        <v>0</v>
      </c>
      <c r="J24" s="1"/>
    </row>
    <row r="25" spans="1:10" ht="12" customHeight="1" x14ac:dyDescent="0.2">
      <c r="A25" s="105"/>
      <c r="B25" s="17" t="s">
        <v>159</v>
      </c>
      <c r="C25" s="34">
        <v>0</v>
      </c>
      <c r="D25" s="34">
        <v>0</v>
      </c>
      <c r="E25" s="34">
        <v>0</v>
      </c>
      <c r="F25" s="34">
        <v>0</v>
      </c>
      <c r="G25" s="34">
        <v>0</v>
      </c>
      <c r="H25" s="34">
        <v>0</v>
      </c>
      <c r="I25" s="34">
        <v>0</v>
      </c>
      <c r="J25" s="1"/>
    </row>
    <row r="26" spans="1:10" ht="12" customHeight="1" x14ac:dyDescent="0.2">
      <c r="A26" s="105"/>
      <c r="B26" s="17" t="s">
        <v>132</v>
      </c>
      <c r="C26" s="34">
        <v>0</v>
      </c>
      <c r="D26" s="34">
        <v>0</v>
      </c>
      <c r="E26" s="34">
        <v>0</v>
      </c>
      <c r="F26" s="34">
        <v>0</v>
      </c>
      <c r="G26" s="34">
        <v>0</v>
      </c>
      <c r="H26" s="34">
        <v>0</v>
      </c>
      <c r="I26" s="34">
        <v>0</v>
      </c>
      <c r="J26" s="1"/>
    </row>
    <row r="27" spans="1:10" ht="12" customHeight="1" x14ac:dyDescent="0.2">
      <c r="A27" s="105"/>
      <c r="B27" s="17" t="s">
        <v>144</v>
      </c>
      <c r="C27" s="34">
        <v>0</v>
      </c>
      <c r="D27" s="34">
        <v>0</v>
      </c>
      <c r="E27" s="34">
        <v>0</v>
      </c>
      <c r="F27" s="34">
        <v>0</v>
      </c>
      <c r="G27" s="34">
        <v>0</v>
      </c>
      <c r="H27" s="34">
        <v>0</v>
      </c>
      <c r="I27" s="34">
        <v>0</v>
      </c>
      <c r="J27" s="1"/>
    </row>
    <row r="28" spans="1:10" ht="12" customHeight="1" x14ac:dyDescent="0.2">
      <c r="A28" s="105"/>
      <c r="B28" s="17" t="s">
        <v>128</v>
      </c>
      <c r="C28" s="34">
        <v>0</v>
      </c>
      <c r="D28" s="34">
        <v>1.4704429999999999</v>
      </c>
      <c r="E28" s="34">
        <v>0</v>
      </c>
      <c r="F28" s="34">
        <v>20.379315000000002</v>
      </c>
      <c r="G28" s="34">
        <v>0</v>
      </c>
      <c r="H28" s="34">
        <v>0</v>
      </c>
      <c r="I28" s="34">
        <v>0</v>
      </c>
      <c r="J28" s="1"/>
    </row>
    <row r="29" spans="1:10" ht="12" customHeight="1" x14ac:dyDescent="0.2">
      <c r="A29" s="105"/>
      <c r="B29" s="17" t="s">
        <v>115</v>
      </c>
      <c r="C29" s="34">
        <v>0</v>
      </c>
      <c r="D29" s="34">
        <v>0</v>
      </c>
      <c r="E29" s="34">
        <v>0</v>
      </c>
      <c r="F29" s="34">
        <v>0</v>
      </c>
      <c r="G29" s="34">
        <v>0</v>
      </c>
      <c r="H29" s="34">
        <v>0</v>
      </c>
      <c r="I29" s="34">
        <v>0</v>
      </c>
      <c r="J29" s="1"/>
    </row>
    <row r="30" spans="1:10" ht="12" customHeight="1" x14ac:dyDescent="0.2">
      <c r="A30" s="105"/>
      <c r="B30" s="17" t="s">
        <v>131</v>
      </c>
      <c r="C30" s="34">
        <v>0</v>
      </c>
      <c r="D30" s="34">
        <v>0</v>
      </c>
      <c r="E30" s="34">
        <v>0</v>
      </c>
      <c r="F30" s="34">
        <v>0</v>
      </c>
      <c r="G30" s="34">
        <v>0</v>
      </c>
      <c r="H30" s="34">
        <v>0</v>
      </c>
      <c r="I30" s="34">
        <v>0</v>
      </c>
      <c r="J30" s="1"/>
    </row>
    <row r="31" spans="1:10" ht="12" customHeight="1" x14ac:dyDescent="0.2">
      <c r="A31" s="105"/>
      <c r="B31" s="17" t="s">
        <v>160</v>
      </c>
      <c r="C31" s="34">
        <v>0</v>
      </c>
      <c r="D31" s="34">
        <v>0</v>
      </c>
      <c r="E31" s="34">
        <v>0</v>
      </c>
      <c r="F31" s="34">
        <v>0</v>
      </c>
      <c r="G31" s="34">
        <v>0</v>
      </c>
      <c r="H31" s="34">
        <v>0</v>
      </c>
      <c r="I31" s="34">
        <v>0</v>
      </c>
      <c r="J31" s="1"/>
    </row>
    <row r="32" spans="1:10" ht="12" customHeight="1" x14ac:dyDescent="0.2">
      <c r="A32" s="105"/>
      <c r="B32" s="17" t="s">
        <v>161</v>
      </c>
      <c r="C32" s="34">
        <v>0</v>
      </c>
      <c r="D32" s="34">
        <v>0</v>
      </c>
      <c r="E32" s="34">
        <v>0</v>
      </c>
      <c r="F32" s="34">
        <v>0</v>
      </c>
      <c r="G32" s="34">
        <v>0</v>
      </c>
      <c r="H32" s="34">
        <v>0</v>
      </c>
      <c r="I32" s="34">
        <v>0</v>
      </c>
      <c r="J32" s="1"/>
    </row>
    <row r="33" spans="1:10" ht="12" customHeight="1" x14ac:dyDescent="0.2">
      <c r="A33" s="105"/>
      <c r="B33" s="17" t="s">
        <v>145</v>
      </c>
      <c r="C33" s="34">
        <v>0</v>
      </c>
      <c r="D33" s="34">
        <v>0</v>
      </c>
      <c r="E33" s="34">
        <v>0</v>
      </c>
      <c r="F33" s="34">
        <v>0</v>
      </c>
      <c r="G33" s="34">
        <v>0</v>
      </c>
      <c r="H33" s="34">
        <v>0</v>
      </c>
      <c r="I33" s="34">
        <v>0</v>
      </c>
      <c r="J33" s="1"/>
    </row>
    <row r="34" spans="1:10" s="15" customFormat="1" ht="12" customHeight="1" x14ac:dyDescent="0.25">
      <c r="A34" s="176"/>
      <c r="B34" s="17" t="s">
        <v>150</v>
      </c>
      <c r="C34" s="34">
        <v>0</v>
      </c>
      <c r="D34" s="34">
        <v>0</v>
      </c>
      <c r="E34" s="34">
        <v>0</v>
      </c>
      <c r="F34" s="34">
        <v>0</v>
      </c>
      <c r="G34" s="34">
        <v>0</v>
      </c>
      <c r="H34" s="34">
        <v>0</v>
      </c>
      <c r="I34" s="34">
        <v>5.8884670000000012</v>
      </c>
      <c r="J34" s="1"/>
    </row>
    <row r="35" spans="1:10" ht="12" customHeight="1" x14ac:dyDescent="0.2">
      <c r="A35" s="105"/>
      <c r="B35" s="17" t="s">
        <v>139</v>
      </c>
      <c r="C35" s="34">
        <v>0</v>
      </c>
      <c r="D35" s="34">
        <v>0</v>
      </c>
      <c r="E35" s="34">
        <v>0</v>
      </c>
      <c r="F35" s="34">
        <v>0</v>
      </c>
      <c r="G35" s="34">
        <v>0</v>
      </c>
      <c r="H35" s="34">
        <v>0</v>
      </c>
      <c r="I35" s="34">
        <v>0</v>
      </c>
      <c r="J35" s="1"/>
    </row>
    <row r="36" spans="1:10" ht="12" customHeight="1" x14ac:dyDescent="0.2">
      <c r="A36" s="105"/>
      <c r="B36" s="17" t="s">
        <v>122</v>
      </c>
      <c r="C36" s="34">
        <v>0</v>
      </c>
      <c r="D36" s="34">
        <v>166.17445700000002</v>
      </c>
      <c r="E36" s="34">
        <v>0</v>
      </c>
      <c r="F36" s="34">
        <v>0</v>
      </c>
      <c r="G36" s="34">
        <v>0</v>
      </c>
      <c r="H36" s="34">
        <v>1.2837780000000001</v>
      </c>
      <c r="I36" s="34">
        <v>0</v>
      </c>
      <c r="J36" s="1"/>
    </row>
    <row r="37" spans="1:10" ht="12" customHeight="1" x14ac:dyDescent="0.2">
      <c r="A37" s="105"/>
      <c r="B37" s="17" t="s">
        <v>124</v>
      </c>
      <c r="C37" s="34">
        <v>0</v>
      </c>
      <c r="D37" s="34">
        <v>0</v>
      </c>
      <c r="E37" s="34">
        <v>0</v>
      </c>
      <c r="F37" s="34">
        <v>0</v>
      </c>
      <c r="G37" s="34">
        <v>0</v>
      </c>
      <c r="H37" s="34">
        <v>0</v>
      </c>
      <c r="I37" s="34">
        <v>0</v>
      </c>
      <c r="J37" s="1"/>
    </row>
    <row r="38" spans="1:10" ht="12" customHeight="1" x14ac:dyDescent="0.2">
      <c r="A38" s="105"/>
      <c r="B38" s="17" t="s">
        <v>133</v>
      </c>
      <c r="C38" s="34">
        <v>0</v>
      </c>
      <c r="D38" s="34">
        <v>7.9906380000000006</v>
      </c>
      <c r="E38" s="34">
        <v>0</v>
      </c>
      <c r="F38" s="34">
        <v>0</v>
      </c>
      <c r="G38" s="34">
        <v>0</v>
      </c>
      <c r="H38" s="34">
        <v>253.65442100000001</v>
      </c>
      <c r="I38" s="34">
        <v>0</v>
      </c>
      <c r="J38" s="1"/>
    </row>
    <row r="39" spans="1:10" ht="12" customHeight="1" x14ac:dyDescent="0.2">
      <c r="A39" s="105"/>
      <c r="B39" s="17" t="s">
        <v>156</v>
      </c>
      <c r="C39" s="34">
        <v>0</v>
      </c>
      <c r="D39" s="34">
        <v>0</v>
      </c>
      <c r="E39" s="34">
        <v>0</v>
      </c>
      <c r="F39" s="34">
        <v>0</v>
      </c>
      <c r="G39" s="34">
        <v>0</v>
      </c>
      <c r="H39" s="34">
        <v>0</v>
      </c>
      <c r="I39" s="34">
        <v>0</v>
      </c>
      <c r="J39" s="1"/>
    </row>
    <row r="40" spans="1:10" ht="12" customHeight="1" x14ac:dyDescent="0.2">
      <c r="A40" s="105"/>
      <c r="B40" s="17" t="s">
        <v>148</v>
      </c>
      <c r="C40" s="34">
        <v>5.4322480000000004</v>
      </c>
      <c r="D40" s="34">
        <v>0</v>
      </c>
      <c r="E40" s="34">
        <v>0</v>
      </c>
      <c r="F40" s="34">
        <v>0</v>
      </c>
      <c r="G40" s="34">
        <v>0</v>
      </c>
      <c r="H40" s="34">
        <v>0</v>
      </c>
      <c r="I40" s="34">
        <v>0</v>
      </c>
      <c r="J40" s="1"/>
    </row>
    <row r="41" spans="1:10" ht="12" customHeight="1" x14ac:dyDescent="0.2">
      <c r="A41" s="105"/>
      <c r="B41" s="17" t="s">
        <v>137</v>
      </c>
      <c r="C41" s="34">
        <v>0</v>
      </c>
      <c r="D41" s="34">
        <v>2292.9211739999987</v>
      </c>
      <c r="E41" s="34">
        <v>0</v>
      </c>
      <c r="F41" s="34">
        <v>0</v>
      </c>
      <c r="G41" s="34">
        <v>0</v>
      </c>
      <c r="H41" s="34">
        <v>0</v>
      </c>
      <c r="I41" s="34">
        <v>0</v>
      </c>
      <c r="J41" s="1"/>
    </row>
    <row r="42" spans="1:10" ht="12" customHeight="1" x14ac:dyDescent="0.2">
      <c r="A42" s="105"/>
      <c r="B42" s="17" t="s">
        <v>152</v>
      </c>
      <c r="C42" s="34">
        <v>0</v>
      </c>
      <c r="D42" s="34">
        <v>0</v>
      </c>
      <c r="E42" s="34">
        <v>0</v>
      </c>
      <c r="F42" s="34">
        <v>0</v>
      </c>
      <c r="G42" s="34">
        <v>0</v>
      </c>
      <c r="H42" s="34">
        <v>0</v>
      </c>
      <c r="I42" s="34">
        <v>0</v>
      </c>
      <c r="J42" s="1"/>
    </row>
    <row r="43" spans="1:10" ht="12" customHeight="1" x14ac:dyDescent="0.2">
      <c r="A43" s="105"/>
      <c r="B43" s="17" t="s">
        <v>158</v>
      </c>
      <c r="C43" s="34">
        <v>0</v>
      </c>
      <c r="D43" s="34">
        <v>0</v>
      </c>
      <c r="E43" s="34">
        <v>0</v>
      </c>
      <c r="F43" s="34">
        <v>0</v>
      </c>
      <c r="G43" s="34">
        <v>0</v>
      </c>
      <c r="H43" s="34">
        <v>0</v>
      </c>
      <c r="I43" s="34">
        <v>0</v>
      </c>
      <c r="J43" s="1"/>
    </row>
    <row r="44" spans="1:10" s="15" customFormat="1" ht="12" customHeight="1" x14ac:dyDescent="0.25">
      <c r="A44" s="176"/>
      <c r="B44" s="17" t="s">
        <v>149</v>
      </c>
      <c r="C44" s="34">
        <v>0</v>
      </c>
      <c r="D44" s="34">
        <v>0</v>
      </c>
      <c r="E44" s="34">
        <v>0</v>
      </c>
      <c r="F44" s="34">
        <v>0</v>
      </c>
      <c r="G44" s="34">
        <v>275.15131700000006</v>
      </c>
      <c r="H44" s="34">
        <v>0</v>
      </c>
      <c r="I44" s="34">
        <v>0</v>
      </c>
      <c r="J44" s="1"/>
    </row>
    <row r="45" spans="1:10" s="15" customFormat="1" ht="12" customHeight="1" x14ac:dyDescent="0.25">
      <c r="A45" s="176"/>
      <c r="B45" s="17" t="s">
        <v>118</v>
      </c>
      <c r="C45" s="34">
        <v>0</v>
      </c>
      <c r="D45" s="34">
        <v>4.7508619999999997</v>
      </c>
      <c r="E45" s="34">
        <v>0</v>
      </c>
      <c r="F45" s="34">
        <v>0</v>
      </c>
      <c r="G45" s="34">
        <v>0</v>
      </c>
      <c r="H45" s="34">
        <v>13.832067999999998</v>
      </c>
      <c r="I45" s="34">
        <v>10147.973772000001</v>
      </c>
      <c r="J45" s="1"/>
    </row>
    <row r="46" spans="1:10" s="15" customFormat="1" ht="12" customHeight="1" x14ac:dyDescent="0.25">
      <c r="A46" s="176"/>
      <c r="B46" s="17" t="s">
        <v>155</v>
      </c>
      <c r="C46" s="34">
        <v>0</v>
      </c>
      <c r="D46" s="34">
        <v>0</v>
      </c>
      <c r="E46" s="34">
        <v>0</v>
      </c>
      <c r="F46" s="34">
        <v>0</v>
      </c>
      <c r="G46" s="34">
        <v>0</v>
      </c>
      <c r="H46" s="34">
        <v>0</v>
      </c>
      <c r="I46" s="34">
        <v>0</v>
      </c>
      <c r="J46" s="1"/>
    </row>
    <row r="47" spans="1:10" s="15" customFormat="1" ht="12" customHeight="1" x14ac:dyDescent="0.25">
      <c r="A47" s="176"/>
      <c r="B47" s="17" t="s">
        <v>126</v>
      </c>
      <c r="C47" s="34">
        <v>0</v>
      </c>
      <c r="D47" s="34">
        <v>0</v>
      </c>
      <c r="E47" s="34">
        <v>0</v>
      </c>
      <c r="F47" s="34">
        <v>0</v>
      </c>
      <c r="G47" s="34">
        <v>0</v>
      </c>
      <c r="H47" s="34">
        <v>0</v>
      </c>
      <c r="I47" s="34">
        <v>0</v>
      </c>
      <c r="J47" s="1"/>
    </row>
    <row r="48" spans="1:10" s="15" customFormat="1" ht="12" customHeight="1" x14ac:dyDescent="0.25">
      <c r="A48" s="176"/>
      <c r="B48" s="17" t="s">
        <v>123</v>
      </c>
      <c r="C48" s="34">
        <v>0</v>
      </c>
      <c r="D48" s="34">
        <v>13.00938</v>
      </c>
      <c r="E48" s="34">
        <v>0</v>
      </c>
      <c r="F48" s="34">
        <v>0</v>
      </c>
      <c r="G48" s="34">
        <v>0</v>
      </c>
      <c r="H48" s="34">
        <v>0</v>
      </c>
      <c r="I48" s="34">
        <v>0</v>
      </c>
      <c r="J48" s="1"/>
    </row>
    <row r="49" spans="1:10" s="15" customFormat="1" ht="12" customHeight="1" x14ac:dyDescent="0.25">
      <c r="A49" s="176"/>
      <c r="B49" s="17" t="s">
        <v>130</v>
      </c>
      <c r="C49" s="34">
        <v>0</v>
      </c>
      <c r="D49" s="34">
        <v>0</v>
      </c>
      <c r="E49" s="34">
        <v>0</v>
      </c>
      <c r="F49" s="34">
        <v>0</v>
      </c>
      <c r="G49" s="34">
        <v>0</v>
      </c>
      <c r="H49" s="34">
        <v>4078.8065839999999</v>
      </c>
      <c r="I49" s="34">
        <v>0</v>
      </c>
      <c r="J49" s="1"/>
    </row>
    <row r="50" spans="1:10" s="15" customFormat="1" ht="12" customHeight="1" x14ac:dyDescent="0.25">
      <c r="A50" s="176"/>
      <c r="B50" s="17" t="s">
        <v>121</v>
      </c>
      <c r="C50" s="34">
        <v>0</v>
      </c>
      <c r="D50" s="34">
        <v>0.90877099999999988</v>
      </c>
      <c r="E50" s="34">
        <v>0</v>
      </c>
      <c r="F50" s="34">
        <v>0</v>
      </c>
      <c r="G50" s="34">
        <v>0</v>
      </c>
      <c r="H50" s="34">
        <v>379.16343699999999</v>
      </c>
      <c r="I50" s="34">
        <v>1.518996</v>
      </c>
      <c r="J50" s="1"/>
    </row>
    <row r="51" spans="1:10" s="15" customFormat="1" ht="12" customHeight="1" x14ac:dyDescent="0.25">
      <c r="A51" s="176"/>
      <c r="B51" s="17" t="s">
        <v>140</v>
      </c>
      <c r="C51" s="34">
        <v>0</v>
      </c>
      <c r="D51" s="34">
        <v>0</v>
      </c>
      <c r="E51" s="34">
        <v>0</v>
      </c>
      <c r="F51" s="34">
        <v>0</v>
      </c>
      <c r="G51" s="34">
        <v>0</v>
      </c>
      <c r="H51" s="34">
        <v>0</v>
      </c>
      <c r="I51" s="34">
        <v>0</v>
      </c>
      <c r="J51" s="1"/>
    </row>
    <row r="52" spans="1:10" s="15" customFormat="1" ht="12" customHeight="1" x14ac:dyDescent="0.25">
      <c r="A52" s="176"/>
      <c r="B52" s="17" t="s">
        <v>153</v>
      </c>
      <c r="C52" s="34">
        <v>0</v>
      </c>
      <c r="D52" s="34">
        <v>0</v>
      </c>
      <c r="E52" s="34">
        <v>0</v>
      </c>
      <c r="F52" s="34">
        <v>0</v>
      </c>
      <c r="G52" s="34">
        <v>0</v>
      </c>
      <c r="H52" s="34">
        <v>0</v>
      </c>
      <c r="I52" s="34">
        <v>0</v>
      </c>
      <c r="J52" s="1"/>
    </row>
    <row r="53" spans="1:10" s="15" customFormat="1" ht="12" customHeight="1" x14ac:dyDescent="0.25">
      <c r="A53" s="176"/>
      <c r="B53" s="17" t="s">
        <v>136</v>
      </c>
      <c r="C53" s="34">
        <v>0</v>
      </c>
      <c r="D53" s="34">
        <v>0</v>
      </c>
      <c r="E53" s="34">
        <v>0</v>
      </c>
      <c r="F53" s="34">
        <v>0</v>
      </c>
      <c r="G53" s="34">
        <v>128.36910899999998</v>
      </c>
      <c r="H53" s="34">
        <v>0</v>
      </c>
      <c r="I53" s="34">
        <v>22.731189000000001</v>
      </c>
      <c r="J53" s="1"/>
    </row>
    <row r="54" spans="1:10" s="15" customFormat="1" ht="12" customHeight="1" x14ac:dyDescent="0.25">
      <c r="A54" s="176"/>
      <c r="B54" s="17" t="s">
        <v>112</v>
      </c>
      <c r="C54" s="34">
        <v>0</v>
      </c>
      <c r="D54" s="34">
        <v>15108.819441000005</v>
      </c>
      <c r="E54" s="34">
        <v>136.65789399999997</v>
      </c>
      <c r="F54" s="34">
        <v>1041.9153360000003</v>
      </c>
      <c r="G54" s="34">
        <v>257.69395899999995</v>
      </c>
      <c r="H54" s="34">
        <v>19386.192546000009</v>
      </c>
      <c r="I54" s="34">
        <v>1548.4153900000008</v>
      </c>
      <c r="J54" s="1"/>
    </row>
    <row r="55" spans="1:10" s="15" customFormat="1" ht="12" customHeight="1" x14ac:dyDescent="0.25">
      <c r="A55" s="176"/>
      <c r="B55" s="17" t="s">
        <v>113</v>
      </c>
      <c r="C55" s="34">
        <v>0</v>
      </c>
      <c r="D55" s="34">
        <v>172.88095199999998</v>
      </c>
      <c r="E55" s="34">
        <v>0</v>
      </c>
      <c r="F55" s="34">
        <v>0</v>
      </c>
      <c r="G55" s="34">
        <v>5</v>
      </c>
      <c r="H55" s="34">
        <v>109.97619000000002</v>
      </c>
      <c r="I55" s="34">
        <v>97.666665999999992</v>
      </c>
      <c r="J55" s="1"/>
    </row>
    <row r="56" spans="1:10" s="23" customFormat="1" ht="5.0999999999999996" customHeight="1" x14ac:dyDescent="0.2">
      <c r="A56" s="135"/>
      <c r="B56" s="20"/>
      <c r="C56" s="21"/>
      <c r="D56" s="21"/>
      <c r="E56" s="21"/>
      <c r="F56" s="21"/>
      <c r="G56" s="21"/>
      <c r="H56" s="47"/>
      <c r="I56" s="47"/>
      <c r="J56" s="178"/>
    </row>
    <row r="57" spans="1:10" ht="36" customHeight="1" x14ac:dyDescent="0.2">
      <c r="A57" s="112" t="s">
        <v>0</v>
      </c>
      <c r="B57" s="256" t="s">
        <v>69</v>
      </c>
      <c r="C57" s="256"/>
      <c r="D57" s="256"/>
      <c r="E57" s="256"/>
      <c r="F57" s="256"/>
      <c r="G57" s="256"/>
      <c r="H57" s="256"/>
      <c r="I57" s="256"/>
      <c r="J57" s="113"/>
    </row>
    <row r="58" spans="1:10" x14ac:dyDescent="0.2">
      <c r="A58" s="14"/>
      <c r="B58" s="14"/>
      <c r="C58" s="14"/>
      <c r="D58" s="14"/>
      <c r="E58" s="14"/>
      <c r="F58" s="14"/>
      <c r="G58" s="14"/>
      <c r="H58" s="14"/>
      <c r="I58" s="14"/>
      <c r="J58" s="14"/>
    </row>
  </sheetData>
  <mergeCells count="2">
    <mergeCell ref="B57:I57"/>
    <mergeCell ref="B1:J1"/>
  </mergeCells>
  <pageMargins left="0.98425196850393704" right="0.98425196850393704" top="0.74803149606299213" bottom="0.74803149606299213" header="0.51181102362204722" footer="0.51181102362204722"/>
  <pageSetup paperSize="9"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K58"/>
  <sheetViews>
    <sheetView showGridLines="0" zoomScaleNormal="100" zoomScaleSheetLayoutView="100" workbookViewId="0"/>
  </sheetViews>
  <sheetFormatPr defaultColWidth="9" defaultRowHeight="12" x14ac:dyDescent="0.2"/>
  <cols>
    <col min="1" max="1" width="1.625" style="6" customWidth="1"/>
    <col min="2" max="2" width="8.125" style="6" customWidth="1"/>
    <col min="3" max="7" width="8.125" style="13" customWidth="1"/>
    <col min="8" max="8" width="1.5" style="6" customWidth="1"/>
    <col min="9" max="9" width="19.75" style="13" customWidth="1"/>
    <col min="10" max="11" width="1.625" style="6" customWidth="1"/>
    <col min="12" max="16384" width="9" style="13"/>
  </cols>
  <sheetData>
    <row r="1" spans="1:11" s="89" customFormat="1" ht="16.5" x14ac:dyDescent="0.3">
      <c r="A1" s="103"/>
      <c r="B1" s="254" t="s">
        <v>200</v>
      </c>
      <c r="C1" s="254"/>
      <c r="D1" s="254"/>
      <c r="E1" s="254"/>
      <c r="F1" s="254"/>
      <c r="G1" s="254"/>
      <c r="H1" s="254"/>
      <c r="I1" s="254"/>
      <c r="J1" s="254"/>
      <c r="K1" s="91"/>
    </row>
    <row r="2" spans="1:11" s="122" customFormat="1" ht="21" customHeight="1" x14ac:dyDescent="0.2">
      <c r="A2" s="128"/>
      <c r="B2" s="134" t="s">
        <v>352</v>
      </c>
      <c r="C2" s="134"/>
      <c r="D2" s="134"/>
      <c r="E2" s="134"/>
      <c r="F2" s="134"/>
      <c r="G2" s="134"/>
      <c r="H2" s="217"/>
      <c r="I2" s="217" t="s">
        <v>168</v>
      </c>
      <c r="J2" s="134"/>
      <c r="K2" s="105"/>
    </row>
    <row r="3" spans="1:11" ht="20.100000000000001" customHeight="1" x14ac:dyDescent="0.2">
      <c r="A3" s="113"/>
      <c r="B3" s="147" t="s">
        <v>39</v>
      </c>
      <c r="C3" s="147" t="s">
        <v>42</v>
      </c>
      <c r="D3" s="147" t="s">
        <v>43</v>
      </c>
      <c r="E3" s="147" t="s">
        <v>45</v>
      </c>
      <c r="F3" s="147" t="s">
        <v>46</v>
      </c>
      <c r="G3" s="147" t="s">
        <v>30</v>
      </c>
      <c r="H3" s="25"/>
      <c r="I3" s="26"/>
      <c r="J3" s="150"/>
    </row>
    <row r="4" spans="1:11" s="15" customFormat="1" ht="12" customHeight="1" x14ac:dyDescent="0.25">
      <c r="A4" s="176"/>
      <c r="B4" s="50">
        <v>0</v>
      </c>
      <c r="C4" s="40">
        <v>0</v>
      </c>
      <c r="D4" s="40">
        <v>0</v>
      </c>
      <c r="E4" s="40">
        <v>0</v>
      </c>
      <c r="F4" s="40">
        <v>0</v>
      </c>
      <c r="G4" s="40">
        <v>0</v>
      </c>
      <c r="H4" s="35"/>
      <c r="I4" s="36" t="s">
        <v>157</v>
      </c>
      <c r="J4" s="177"/>
      <c r="K4" s="38"/>
    </row>
    <row r="5" spans="1:11" s="15" customFormat="1" ht="12" customHeight="1" x14ac:dyDescent="0.2">
      <c r="A5" s="3"/>
      <c r="B5" s="51">
        <v>0</v>
      </c>
      <c r="C5" s="34">
        <v>0</v>
      </c>
      <c r="D5" s="34">
        <v>0</v>
      </c>
      <c r="E5" s="34">
        <v>5168.8149800000019</v>
      </c>
      <c r="F5" s="34">
        <v>0</v>
      </c>
      <c r="G5" s="34">
        <v>4.9999734983430244E-6</v>
      </c>
      <c r="H5" s="18"/>
      <c r="I5" s="17" t="s">
        <v>119</v>
      </c>
      <c r="J5" s="9"/>
      <c r="K5" s="9"/>
    </row>
    <row r="6" spans="1:11" ht="12" customHeight="1" x14ac:dyDescent="0.2">
      <c r="A6" s="3"/>
      <c r="B6" s="51">
        <v>0</v>
      </c>
      <c r="C6" s="34">
        <v>0</v>
      </c>
      <c r="D6" s="34">
        <v>0</v>
      </c>
      <c r="E6" s="34">
        <v>56.440925</v>
      </c>
      <c r="F6" s="34">
        <v>0</v>
      </c>
      <c r="G6" s="34">
        <v>2.9999996797869244E-6</v>
      </c>
      <c r="H6" s="18"/>
      <c r="I6" s="17" t="s">
        <v>143</v>
      </c>
      <c r="J6" s="9"/>
      <c r="K6" s="9"/>
    </row>
    <row r="7" spans="1:11" ht="12" customHeight="1" x14ac:dyDescent="0.2">
      <c r="A7" s="3"/>
      <c r="B7" s="51">
        <v>0</v>
      </c>
      <c r="C7" s="34">
        <v>0</v>
      </c>
      <c r="D7" s="34">
        <v>0</v>
      </c>
      <c r="E7" s="34">
        <v>32.449999999999996</v>
      </c>
      <c r="F7" s="34">
        <v>0</v>
      </c>
      <c r="G7" s="34">
        <v>3.0000013282460714E-6</v>
      </c>
      <c r="H7" s="18"/>
      <c r="I7" s="17" t="s">
        <v>146</v>
      </c>
      <c r="J7" s="9"/>
      <c r="K7" s="9"/>
    </row>
    <row r="8" spans="1:11" s="15" customFormat="1" ht="12" customHeight="1" x14ac:dyDescent="0.2">
      <c r="A8" s="3"/>
      <c r="B8" s="51">
        <v>0</v>
      </c>
      <c r="C8" s="34">
        <v>0</v>
      </c>
      <c r="D8" s="34">
        <v>0</v>
      </c>
      <c r="E8" s="34">
        <v>230.16359700000001</v>
      </c>
      <c r="F8" s="34">
        <v>0</v>
      </c>
      <c r="G8" s="34">
        <v>1.999999977186917E-6</v>
      </c>
      <c r="H8" s="18"/>
      <c r="I8" s="17" t="s">
        <v>127</v>
      </c>
      <c r="J8" s="9"/>
      <c r="K8" s="9"/>
    </row>
    <row r="9" spans="1:11" ht="12" customHeight="1" x14ac:dyDescent="0.2">
      <c r="A9" s="3"/>
      <c r="B9" s="51">
        <v>0</v>
      </c>
      <c r="C9" s="34">
        <v>0</v>
      </c>
      <c r="D9" s="34">
        <v>0</v>
      </c>
      <c r="E9" s="34">
        <v>1356.2241120000003</v>
      </c>
      <c r="F9" s="34">
        <v>7.6842100000000002</v>
      </c>
      <c r="G9" s="34">
        <v>38.468352000000152</v>
      </c>
      <c r="H9" s="18"/>
      <c r="I9" s="17" t="s">
        <v>138</v>
      </c>
      <c r="J9" s="9"/>
      <c r="K9" s="9"/>
    </row>
    <row r="10" spans="1:11" ht="12" customHeight="1" x14ac:dyDescent="0.2">
      <c r="A10" s="3"/>
      <c r="B10" s="51">
        <v>0</v>
      </c>
      <c r="C10" s="34">
        <v>0</v>
      </c>
      <c r="D10" s="34">
        <v>0</v>
      </c>
      <c r="E10" s="34">
        <v>0</v>
      </c>
      <c r="F10" s="34">
        <v>0</v>
      </c>
      <c r="G10" s="34">
        <v>-2.0816681711721685E-17</v>
      </c>
      <c r="H10" s="18"/>
      <c r="I10" s="17" t="s">
        <v>162</v>
      </c>
      <c r="J10" s="9"/>
      <c r="K10" s="9"/>
    </row>
    <row r="11" spans="1:11" s="15" customFormat="1" ht="12" customHeight="1" x14ac:dyDescent="0.2">
      <c r="A11" s="3"/>
      <c r="B11" s="51">
        <v>0</v>
      </c>
      <c r="C11" s="34">
        <v>0</v>
      </c>
      <c r="D11" s="34">
        <v>0</v>
      </c>
      <c r="E11" s="34">
        <v>22955.288560999994</v>
      </c>
      <c r="F11" s="34">
        <v>0</v>
      </c>
      <c r="G11" s="34">
        <v>4.9999692244284688E-6</v>
      </c>
      <c r="H11" s="18"/>
      <c r="I11" s="17" t="s">
        <v>116</v>
      </c>
      <c r="J11" s="9"/>
      <c r="K11" s="9"/>
    </row>
    <row r="12" spans="1:11" ht="12" customHeight="1" x14ac:dyDescent="0.2">
      <c r="A12" s="3"/>
      <c r="B12" s="51">
        <v>0</v>
      </c>
      <c r="C12" s="34">
        <v>0</v>
      </c>
      <c r="D12" s="34">
        <v>0</v>
      </c>
      <c r="E12" s="34">
        <v>215.49604199999999</v>
      </c>
      <c r="F12" s="34">
        <v>0</v>
      </c>
      <c r="G12" s="34">
        <v>1.0000001111620804E-6</v>
      </c>
      <c r="H12" s="18"/>
      <c r="I12" s="17" t="s">
        <v>141</v>
      </c>
      <c r="J12" s="9"/>
      <c r="K12" s="9"/>
    </row>
    <row r="13" spans="1:11" ht="12" customHeight="1" x14ac:dyDescent="0.2">
      <c r="A13" s="3"/>
      <c r="B13" s="51">
        <v>0</v>
      </c>
      <c r="C13" s="34">
        <v>0</v>
      </c>
      <c r="D13" s="34">
        <v>0</v>
      </c>
      <c r="E13" s="34">
        <v>202.14060999999998</v>
      </c>
      <c r="F13" s="34">
        <v>0</v>
      </c>
      <c r="G13" s="34">
        <v>2421.4093880000019</v>
      </c>
      <c r="H13" s="18"/>
      <c r="I13" s="17" t="s">
        <v>125</v>
      </c>
      <c r="J13" s="9"/>
      <c r="K13" s="9"/>
    </row>
    <row r="14" spans="1:11" s="15" customFormat="1" ht="12" customHeight="1" x14ac:dyDescent="0.2">
      <c r="A14" s="3"/>
      <c r="B14" s="51">
        <v>0</v>
      </c>
      <c r="C14" s="34">
        <v>0</v>
      </c>
      <c r="D14" s="34">
        <v>1086.5455890000005</v>
      </c>
      <c r="E14" s="34">
        <v>433.75773400000003</v>
      </c>
      <c r="F14" s="34">
        <v>0.68176800000000015</v>
      </c>
      <c r="G14" s="34">
        <v>2.9999997561702685E-6</v>
      </c>
      <c r="H14" s="39"/>
      <c r="I14" s="24" t="s">
        <v>142</v>
      </c>
      <c r="J14" s="38"/>
      <c r="K14" s="38"/>
    </row>
    <row r="15" spans="1:11" s="15" customFormat="1" ht="12" customHeight="1" x14ac:dyDescent="0.2">
      <c r="A15" s="3"/>
      <c r="B15" s="51">
        <v>0</v>
      </c>
      <c r="C15" s="34">
        <v>0</v>
      </c>
      <c r="D15" s="34">
        <v>0</v>
      </c>
      <c r="E15" s="34">
        <v>15.663157</v>
      </c>
      <c r="F15" s="34">
        <v>0</v>
      </c>
      <c r="G15" s="34">
        <v>1.0000001111620804E-6</v>
      </c>
      <c r="H15" s="18"/>
      <c r="I15" s="17" t="s">
        <v>147</v>
      </c>
      <c r="J15" s="9"/>
      <c r="K15" s="9"/>
    </row>
    <row r="16" spans="1:11" ht="12" customHeight="1" x14ac:dyDescent="0.2">
      <c r="A16" s="3"/>
      <c r="B16" s="51">
        <v>0</v>
      </c>
      <c r="C16" s="34">
        <v>0</v>
      </c>
      <c r="D16" s="34">
        <v>0</v>
      </c>
      <c r="E16" s="34">
        <v>104.46584199999999</v>
      </c>
      <c r="F16" s="34">
        <v>0</v>
      </c>
      <c r="G16" s="34">
        <v>1.0000000045806701E-6</v>
      </c>
      <c r="H16" s="18"/>
      <c r="I16" s="17" t="s">
        <v>193</v>
      </c>
      <c r="J16" s="9"/>
      <c r="K16" s="9"/>
    </row>
    <row r="17" spans="1:11" ht="12" customHeight="1" x14ac:dyDescent="0.2">
      <c r="A17" s="3"/>
      <c r="B17" s="51">
        <v>0</v>
      </c>
      <c r="C17" s="34">
        <v>0</v>
      </c>
      <c r="D17" s="34">
        <v>0</v>
      </c>
      <c r="E17" s="34">
        <v>1801.0274630000006</v>
      </c>
      <c r="F17" s="34">
        <v>0</v>
      </c>
      <c r="G17" s="34">
        <v>116.29771199999726</v>
      </c>
      <c r="H17" s="18"/>
      <c r="I17" s="17" t="s">
        <v>129</v>
      </c>
      <c r="J17" s="9"/>
      <c r="K17" s="9"/>
    </row>
    <row r="18" spans="1:11" s="15" customFormat="1" ht="12" customHeight="1" x14ac:dyDescent="0.2">
      <c r="A18" s="3"/>
      <c r="B18" s="51">
        <v>0</v>
      </c>
      <c r="C18" s="34">
        <v>0</v>
      </c>
      <c r="D18" s="34">
        <v>0</v>
      </c>
      <c r="E18" s="34">
        <v>295.72105199999999</v>
      </c>
      <c r="F18" s="34">
        <v>0</v>
      </c>
      <c r="G18" s="34">
        <v>1.9999998812636477E-6</v>
      </c>
      <c r="H18" s="18"/>
      <c r="I18" s="17" t="s">
        <v>135</v>
      </c>
      <c r="J18" s="9"/>
      <c r="K18" s="9"/>
    </row>
    <row r="19" spans="1:11" ht="12" customHeight="1" x14ac:dyDescent="0.2">
      <c r="A19" s="3"/>
      <c r="B19" s="51">
        <v>0</v>
      </c>
      <c r="C19" s="34">
        <v>0</v>
      </c>
      <c r="D19" s="34">
        <v>0.84898200000000001</v>
      </c>
      <c r="E19" s="34">
        <v>29795.425526000006</v>
      </c>
      <c r="F19" s="34">
        <v>52.715127000000003</v>
      </c>
      <c r="G19" s="34">
        <v>144.80557099997532</v>
      </c>
      <c r="H19" s="18"/>
      <c r="I19" s="17" t="s">
        <v>117</v>
      </c>
      <c r="J19" s="9"/>
      <c r="K19" s="9"/>
    </row>
    <row r="20" spans="1:11" ht="12" customHeight="1" x14ac:dyDescent="0.2">
      <c r="A20" s="3"/>
      <c r="B20" s="51">
        <v>0</v>
      </c>
      <c r="C20" s="34">
        <v>0</v>
      </c>
      <c r="D20" s="34">
        <v>78.60625499999999</v>
      </c>
      <c r="E20" s="34">
        <v>9403.9167020000004</v>
      </c>
      <c r="F20" s="34">
        <v>0</v>
      </c>
      <c r="G20" s="34">
        <v>5.9999909467478574E-6</v>
      </c>
      <c r="H20" s="18"/>
      <c r="I20" s="17" t="s">
        <v>120</v>
      </c>
      <c r="J20" s="9"/>
      <c r="K20" s="9"/>
    </row>
    <row r="21" spans="1:11" s="15" customFormat="1" ht="12" customHeight="1" x14ac:dyDescent="0.2">
      <c r="A21" s="3"/>
      <c r="B21" s="51">
        <v>0</v>
      </c>
      <c r="C21" s="34">
        <v>0</v>
      </c>
      <c r="D21" s="34">
        <v>0</v>
      </c>
      <c r="E21" s="34">
        <v>26.880631000000001</v>
      </c>
      <c r="F21" s="34">
        <v>0</v>
      </c>
      <c r="G21" s="34">
        <v>1.0000000472132342E-6</v>
      </c>
      <c r="H21" s="18"/>
      <c r="I21" s="17" t="s">
        <v>151</v>
      </c>
      <c r="J21" s="9"/>
      <c r="K21" s="9"/>
    </row>
    <row r="22" spans="1:11" ht="12" customHeight="1" x14ac:dyDescent="0.2">
      <c r="A22" s="3"/>
      <c r="B22" s="51">
        <v>2571.901777</v>
      </c>
      <c r="C22" s="34">
        <v>71.440943999999988</v>
      </c>
      <c r="D22" s="34">
        <v>1499.6569160000001</v>
      </c>
      <c r="E22" s="34">
        <v>91072.246165999983</v>
      </c>
      <c r="F22" s="34">
        <v>5.7291660000000002</v>
      </c>
      <c r="G22" s="34">
        <v>94.226410000106625</v>
      </c>
      <c r="H22" s="18"/>
      <c r="I22" s="17" t="s">
        <v>114</v>
      </c>
      <c r="J22" s="9"/>
      <c r="K22" s="9"/>
    </row>
    <row r="23" spans="1:11" ht="12" customHeight="1" x14ac:dyDescent="0.2">
      <c r="A23" s="3"/>
      <c r="B23" s="51">
        <v>0</v>
      </c>
      <c r="C23" s="34">
        <v>0</v>
      </c>
      <c r="D23" s="34">
        <v>0</v>
      </c>
      <c r="E23" s="34">
        <v>0</v>
      </c>
      <c r="F23" s="34">
        <v>0</v>
      </c>
      <c r="G23" s="34">
        <v>22.661238999999973</v>
      </c>
      <c r="H23" s="18"/>
      <c r="I23" s="17" t="s">
        <v>154</v>
      </c>
      <c r="J23" s="9"/>
      <c r="K23" s="9"/>
    </row>
    <row r="24" spans="1:11" s="15" customFormat="1" ht="12" customHeight="1" x14ac:dyDescent="0.2">
      <c r="A24" s="3"/>
      <c r="B24" s="51">
        <v>0</v>
      </c>
      <c r="C24" s="34">
        <v>0</v>
      </c>
      <c r="D24" s="34">
        <v>0</v>
      </c>
      <c r="E24" s="34">
        <v>1813.5705140000007</v>
      </c>
      <c r="F24" s="34">
        <v>0</v>
      </c>
      <c r="G24" s="34">
        <v>1.9999999949504854E-6</v>
      </c>
      <c r="H24" s="39"/>
      <c r="I24" s="24" t="s">
        <v>134</v>
      </c>
      <c r="J24" s="38"/>
      <c r="K24" s="38"/>
    </row>
    <row r="25" spans="1:11" s="15" customFormat="1" ht="12" customHeight="1" x14ac:dyDescent="0.2">
      <c r="A25" s="3"/>
      <c r="B25" s="51">
        <v>0</v>
      </c>
      <c r="C25" s="34">
        <v>0</v>
      </c>
      <c r="D25" s="34">
        <v>0</v>
      </c>
      <c r="E25" s="34">
        <v>52.947314999999996</v>
      </c>
      <c r="F25" s="34">
        <v>0</v>
      </c>
      <c r="G25" s="34">
        <v>2.4736839999999991</v>
      </c>
      <c r="H25" s="18"/>
      <c r="I25" s="17" t="s">
        <v>159</v>
      </c>
      <c r="J25" s="9"/>
      <c r="K25" s="9"/>
    </row>
    <row r="26" spans="1:11" ht="12" customHeight="1" x14ac:dyDescent="0.2">
      <c r="A26" s="3"/>
      <c r="B26" s="51">
        <v>0</v>
      </c>
      <c r="C26" s="51">
        <v>0</v>
      </c>
      <c r="D26" s="51">
        <v>0</v>
      </c>
      <c r="E26" s="51">
        <v>0</v>
      </c>
      <c r="F26" s="51">
        <v>0</v>
      </c>
      <c r="G26" s="51">
        <v>0</v>
      </c>
      <c r="H26" s="18"/>
      <c r="I26" s="17" t="s">
        <v>132</v>
      </c>
      <c r="J26" s="9"/>
      <c r="K26" s="9"/>
    </row>
    <row r="27" spans="1:11" ht="12" customHeight="1" x14ac:dyDescent="0.2">
      <c r="A27" s="3"/>
      <c r="B27" s="51">
        <v>0</v>
      </c>
      <c r="C27" s="34">
        <v>0</v>
      </c>
      <c r="D27" s="34">
        <v>0</v>
      </c>
      <c r="E27" s="34">
        <v>0</v>
      </c>
      <c r="F27" s="34">
        <v>0</v>
      </c>
      <c r="G27" s="34">
        <v>0</v>
      </c>
      <c r="H27" s="18"/>
      <c r="I27" s="17" t="s">
        <v>144</v>
      </c>
      <c r="J27" s="9"/>
      <c r="K27" s="9"/>
    </row>
    <row r="28" spans="1:11" s="15" customFormat="1" ht="12" customHeight="1" x14ac:dyDescent="0.2">
      <c r="A28" s="3"/>
      <c r="B28" s="51">
        <v>0</v>
      </c>
      <c r="C28" s="34">
        <v>0</v>
      </c>
      <c r="D28" s="34">
        <v>0</v>
      </c>
      <c r="E28" s="34">
        <v>1039.2070810000002</v>
      </c>
      <c r="F28" s="34">
        <v>0</v>
      </c>
      <c r="G28" s="34">
        <v>5.0000003284367267E-6</v>
      </c>
      <c r="H28" s="18"/>
      <c r="I28" s="17" t="s">
        <v>128</v>
      </c>
      <c r="J28" s="9"/>
      <c r="K28" s="9"/>
    </row>
    <row r="29" spans="1:11" ht="12" customHeight="1" x14ac:dyDescent="0.2">
      <c r="A29" s="3"/>
      <c r="B29" s="51">
        <v>1</v>
      </c>
      <c r="C29" s="34">
        <v>0</v>
      </c>
      <c r="D29" s="34">
        <v>0</v>
      </c>
      <c r="E29" s="34">
        <v>16370.856867</v>
      </c>
      <c r="F29" s="34">
        <v>605.32715800000005</v>
      </c>
      <c r="G29" s="34">
        <v>3.9999843988169914E-6</v>
      </c>
      <c r="H29" s="18"/>
      <c r="I29" s="17" t="s">
        <v>115</v>
      </c>
      <c r="J29" s="9"/>
      <c r="K29" s="9"/>
    </row>
    <row r="30" spans="1:11" ht="12" customHeight="1" x14ac:dyDescent="0.2">
      <c r="A30" s="3"/>
      <c r="B30" s="51">
        <v>0</v>
      </c>
      <c r="C30" s="34">
        <v>0</v>
      </c>
      <c r="D30" s="34">
        <v>0</v>
      </c>
      <c r="E30" s="34">
        <v>1717.2223700000004</v>
      </c>
      <c r="F30" s="34">
        <v>0</v>
      </c>
      <c r="G30" s="34">
        <v>18.737494000002101</v>
      </c>
      <c r="H30" s="18"/>
      <c r="I30" s="17" t="s">
        <v>131</v>
      </c>
      <c r="J30" s="9"/>
      <c r="K30" s="9"/>
    </row>
    <row r="31" spans="1:11" s="15" customFormat="1" ht="12" customHeight="1" x14ac:dyDescent="0.2">
      <c r="A31" s="3"/>
      <c r="B31" s="51">
        <v>0</v>
      </c>
      <c r="C31" s="34">
        <v>0</v>
      </c>
      <c r="D31" s="34">
        <v>0</v>
      </c>
      <c r="E31" s="34">
        <v>0</v>
      </c>
      <c r="F31" s="34">
        <v>0</v>
      </c>
      <c r="G31" s="34">
        <v>0</v>
      </c>
      <c r="H31" s="18"/>
      <c r="I31" s="17" t="s">
        <v>160</v>
      </c>
      <c r="J31" s="9"/>
      <c r="K31" s="9"/>
    </row>
    <row r="32" spans="1:11" ht="12" customHeight="1" x14ac:dyDescent="0.2">
      <c r="A32" s="3"/>
      <c r="B32" s="51">
        <v>0</v>
      </c>
      <c r="C32" s="34">
        <v>0</v>
      </c>
      <c r="D32" s="34">
        <v>0</v>
      </c>
      <c r="E32" s="34">
        <v>0</v>
      </c>
      <c r="F32" s="34">
        <v>0</v>
      </c>
      <c r="G32" s="34">
        <v>0</v>
      </c>
      <c r="H32" s="18"/>
      <c r="I32" s="17" t="s">
        <v>161</v>
      </c>
      <c r="J32" s="9"/>
      <c r="K32" s="9"/>
    </row>
    <row r="33" spans="1:11" ht="12" customHeight="1" x14ac:dyDescent="0.2">
      <c r="A33" s="3"/>
      <c r="B33" s="51">
        <v>0</v>
      </c>
      <c r="C33" s="34">
        <v>0</v>
      </c>
      <c r="D33" s="34">
        <v>0</v>
      </c>
      <c r="E33" s="34">
        <v>529.292147</v>
      </c>
      <c r="F33" s="34">
        <v>0</v>
      </c>
      <c r="G33" s="34">
        <v>1.9999999932851509E-6</v>
      </c>
      <c r="H33" s="18"/>
      <c r="I33" s="17" t="s">
        <v>145</v>
      </c>
      <c r="J33" s="9"/>
      <c r="K33" s="9"/>
    </row>
    <row r="34" spans="1:11" s="15" customFormat="1" ht="12" customHeight="1" x14ac:dyDescent="0.2">
      <c r="A34" s="3"/>
      <c r="B34" s="51">
        <v>0</v>
      </c>
      <c r="C34" s="34">
        <v>0</v>
      </c>
      <c r="D34" s="34">
        <v>0</v>
      </c>
      <c r="E34" s="34">
        <v>58.893958999999995</v>
      </c>
      <c r="F34" s="34">
        <v>0</v>
      </c>
      <c r="G34" s="34">
        <v>2.8421709430404007E-14</v>
      </c>
      <c r="H34" s="39"/>
      <c r="I34" s="24" t="s">
        <v>150</v>
      </c>
      <c r="J34" s="38"/>
      <c r="K34" s="38"/>
    </row>
    <row r="35" spans="1:11" s="15" customFormat="1" ht="12" customHeight="1" x14ac:dyDescent="0.2">
      <c r="A35" s="3"/>
      <c r="B35" s="51">
        <v>0</v>
      </c>
      <c r="C35" s="34">
        <v>0</v>
      </c>
      <c r="D35" s="34">
        <v>0</v>
      </c>
      <c r="E35" s="34">
        <v>426.95500800000002</v>
      </c>
      <c r="F35" s="34">
        <v>0</v>
      </c>
      <c r="G35" s="34">
        <v>2.0000010163556681E-6</v>
      </c>
      <c r="H35" s="18"/>
      <c r="I35" s="17" t="s">
        <v>139</v>
      </c>
      <c r="J35" s="9"/>
      <c r="K35" s="9"/>
    </row>
    <row r="36" spans="1:11" ht="12" customHeight="1" x14ac:dyDescent="0.2">
      <c r="A36" s="3"/>
      <c r="B36" s="51">
        <v>0</v>
      </c>
      <c r="C36" s="34">
        <v>0</v>
      </c>
      <c r="D36" s="34">
        <v>0</v>
      </c>
      <c r="E36" s="34">
        <v>9956.8527210000029</v>
      </c>
      <c r="F36" s="34">
        <v>0</v>
      </c>
      <c r="G36" s="34">
        <v>6.9999975380596879E-6</v>
      </c>
      <c r="H36" s="18"/>
      <c r="I36" s="17" t="s">
        <v>122</v>
      </c>
      <c r="J36" s="9"/>
      <c r="K36" s="9"/>
    </row>
    <row r="37" spans="1:11" ht="12" customHeight="1" x14ac:dyDescent="0.2">
      <c r="A37" s="3"/>
      <c r="B37" s="51">
        <v>0</v>
      </c>
      <c r="C37" s="34">
        <v>0</v>
      </c>
      <c r="D37" s="34">
        <v>0</v>
      </c>
      <c r="E37" s="34">
        <v>221.54660699999999</v>
      </c>
      <c r="F37" s="34">
        <v>0</v>
      </c>
      <c r="G37" s="34">
        <v>3.0000012429809431E-6</v>
      </c>
      <c r="H37" s="18"/>
      <c r="I37" s="17" t="s">
        <v>124</v>
      </c>
      <c r="J37" s="9"/>
      <c r="K37" s="9"/>
    </row>
    <row r="38" spans="1:11" s="15" customFormat="1" ht="12" customHeight="1" x14ac:dyDescent="0.2">
      <c r="A38" s="3"/>
      <c r="B38" s="51">
        <v>0</v>
      </c>
      <c r="C38" s="34">
        <v>0</v>
      </c>
      <c r="D38" s="34">
        <v>0</v>
      </c>
      <c r="E38" s="34">
        <v>723.66515200000003</v>
      </c>
      <c r="F38" s="34">
        <v>0</v>
      </c>
      <c r="G38" s="34">
        <v>2.999997605002136E-6</v>
      </c>
      <c r="H38" s="18"/>
      <c r="I38" s="17" t="s">
        <v>133</v>
      </c>
      <c r="J38" s="9"/>
      <c r="K38" s="9"/>
    </row>
    <row r="39" spans="1:11" ht="12" customHeight="1" x14ac:dyDescent="0.2">
      <c r="A39" s="3"/>
      <c r="B39" s="51">
        <v>0</v>
      </c>
      <c r="C39" s="34">
        <v>0</v>
      </c>
      <c r="D39" s="34">
        <v>0</v>
      </c>
      <c r="E39" s="34">
        <v>10.115789000000001</v>
      </c>
      <c r="F39" s="34">
        <v>0</v>
      </c>
      <c r="G39" s="34">
        <v>1.0000000010279564E-6</v>
      </c>
      <c r="H39" s="18"/>
      <c r="I39" s="17" t="s">
        <v>156</v>
      </c>
      <c r="J39" s="9"/>
      <c r="K39" s="9"/>
    </row>
    <row r="40" spans="1:11" ht="12" customHeight="1" x14ac:dyDescent="0.2">
      <c r="A40" s="3"/>
      <c r="B40" s="51">
        <v>0</v>
      </c>
      <c r="C40" s="34">
        <v>0</v>
      </c>
      <c r="D40" s="34">
        <v>0</v>
      </c>
      <c r="E40" s="34">
        <v>10.902105000000001</v>
      </c>
      <c r="F40" s="34">
        <v>0</v>
      </c>
      <c r="G40" s="34">
        <v>1.000000002360224E-6</v>
      </c>
      <c r="H40" s="18"/>
      <c r="I40" s="17" t="s">
        <v>148</v>
      </c>
      <c r="J40" s="9"/>
      <c r="K40" s="9"/>
    </row>
    <row r="41" spans="1:11" s="15" customFormat="1" ht="12" customHeight="1" x14ac:dyDescent="0.2">
      <c r="A41" s="3"/>
      <c r="B41" s="51">
        <v>0</v>
      </c>
      <c r="C41" s="34">
        <v>0</v>
      </c>
      <c r="D41" s="34">
        <v>0</v>
      </c>
      <c r="E41" s="34">
        <v>1.416866</v>
      </c>
      <c r="F41" s="34">
        <v>0</v>
      </c>
      <c r="G41" s="34">
        <v>2.0000008333909136E-6</v>
      </c>
      <c r="H41" s="18"/>
      <c r="I41" s="17" t="s">
        <v>137</v>
      </c>
      <c r="J41" s="9"/>
      <c r="K41" s="9"/>
    </row>
    <row r="42" spans="1:11" ht="12" customHeight="1" x14ac:dyDescent="0.2">
      <c r="A42" s="3"/>
      <c r="B42" s="51">
        <v>0</v>
      </c>
      <c r="C42" s="34">
        <v>0</v>
      </c>
      <c r="D42" s="34">
        <v>0</v>
      </c>
      <c r="E42" s="34">
        <v>0</v>
      </c>
      <c r="F42" s="34">
        <v>0</v>
      </c>
      <c r="G42" s="34">
        <v>1.0000000028043132E-6</v>
      </c>
      <c r="H42" s="18"/>
      <c r="I42" s="17" t="s">
        <v>152</v>
      </c>
      <c r="J42" s="9"/>
      <c r="K42" s="9"/>
    </row>
    <row r="43" spans="1:11" ht="12" customHeight="1" x14ac:dyDescent="0.2">
      <c r="A43" s="3"/>
      <c r="B43" s="51">
        <v>0</v>
      </c>
      <c r="C43" s="34">
        <v>0</v>
      </c>
      <c r="D43" s="34">
        <v>0</v>
      </c>
      <c r="E43" s="34">
        <v>0</v>
      </c>
      <c r="F43" s="34">
        <v>0</v>
      </c>
      <c r="G43" s="34">
        <v>0</v>
      </c>
      <c r="H43" s="18"/>
      <c r="I43" s="17" t="s">
        <v>158</v>
      </c>
      <c r="J43" s="9"/>
      <c r="K43" s="9"/>
    </row>
    <row r="44" spans="1:11" s="15" customFormat="1" ht="12" customHeight="1" x14ac:dyDescent="0.2">
      <c r="A44" s="3"/>
      <c r="B44" s="51">
        <v>0</v>
      </c>
      <c r="C44" s="34">
        <v>0</v>
      </c>
      <c r="D44" s="34">
        <v>0</v>
      </c>
      <c r="E44" s="34">
        <v>132.88350599999998</v>
      </c>
      <c r="F44" s="34">
        <v>9.9339999999999993</v>
      </c>
      <c r="G44" s="34">
        <v>-3.0198066269804258E-14</v>
      </c>
      <c r="H44" s="39"/>
      <c r="I44" s="24" t="s">
        <v>149</v>
      </c>
      <c r="J44" s="38"/>
      <c r="K44" s="38"/>
    </row>
    <row r="45" spans="1:11" s="15" customFormat="1" ht="12" customHeight="1" x14ac:dyDescent="0.2">
      <c r="A45" s="3"/>
      <c r="B45" s="51">
        <v>2694.372648999999</v>
      </c>
      <c r="C45" s="34">
        <v>0</v>
      </c>
      <c r="D45" s="34">
        <v>1209.7412000000002</v>
      </c>
      <c r="E45" s="34">
        <v>45678.339813999999</v>
      </c>
      <c r="F45" s="34">
        <v>20.985405</v>
      </c>
      <c r="G45" s="34">
        <v>1551.7694590000881</v>
      </c>
      <c r="H45" s="39"/>
      <c r="I45" s="24" t="s">
        <v>118</v>
      </c>
      <c r="J45" s="38"/>
      <c r="K45" s="38"/>
    </row>
    <row r="46" spans="1:11" s="15" customFormat="1" ht="12" customHeight="1" x14ac:dyDescent="0.2">
      <c r="A46" s="3"/>
      <c r="B46" s="51">
        <v>0</v>
      </c>
      <c r="C46" s="34">
        <v>0</v>
      </c>
      <c r="D46" s="34">
        <v>0</v>
      </c>
      <c r="E46" s="34">
        <v>0</v>
      </c>
      <c r="F46" s="34">
        <v>0</v>
      </c>
      <c r="G46" s="34">
        <v>1.0000000045806701E-6</v>
      </c>
      <c r="H46" s="39"/>
      <c r="I46" s="24" t="s">
        <v>155</v>
      </c>
      <c r="J46" s="38"/>
      <c r="K46" s="38"/>
    </row>
    <row r="47" spans="1:11" s="15" customFormat="1" ht="12" customHeight="1" x14ac:dyDescent="0.2">
      <c r="A47" s="3"/>
      <c r="B47" s="51">
        <v>0</v>
      </c>
      <c r="C47" s="34">
        <v>0</v>
      </c>
      <c r="D47" s="34">
        <v>0</v>
      </c>
      <c r="E47" s="34">
        <v>346.57175599999999</v>
      </c>
      <c r="F47" s="34">
        <v>11494.073712000003</v>
      </c>
      <c r="G47" s="34">
        <v>9.9999914660031664E-7</v>
      </c>
      <c r="H47" s="39"/>
      <c r="I47" s="24" t="s">
        <v>126</v>
      </c>
      <c r="J47" s="38"/>
      <c r="K47" s="38"/>
    </row>
    <row r="48" spans="1:11" s="15" customFormat="1" ht="12" customHeight="1" x14ac:dyDescent="0.2">
      <c r="A48" s="3"/>
      <c r="B48" s="51">
        <v>0</v>
      </c>
      <c r="C48" s="34">
        <v>0</v>
      </c>
      <c r="D48" s="34">
        <v>0</v>
      </c>
      <c r="E48" s="34">
        <v>672.25167799999997</v>
      </c>
      <c r="F48" s="34">
        <v>0</v>
      </c>
      <c r="G48" s="34">
        <v>4.9999952693724481E-6</v>
      </c>
      <c r="H48" s="39"/>
      <c r="I48" s="24" t="s">
        <v>123</v>
      </c>
      <c r="J48" s="38"/>
      <c r="K48" s="38"/>
    </row>
    <row r="49" spans="1:11" s="15" customFormat="1" ht="12" customHeight="1" x14ac:dyDescent="0.2">
      <c r="A49" s="3"/>
      <c r="B49" s="51">
        <v>0</v>
      </c>
      <c r="C49" s="34">
        <v>0</v>
      </c>
      <c r="D49" s="34">
        <v>0</v>
      </c>
      <c r="E49" s="34">
        <v>511.23684200000002</v>
      </c>
      <c r="F49" s="34">
        <v>0</v>
      </c>
      <c r="G49" s="34">
        <v>1.0000003385357559E-6</v>
      </c>
      <c r="H49" s="39"/>
      <c r="I49" s="24" t="s">
        <v>130</v>
      </c>
      <c r="J49" s="38"/>
      <c r="K49" s="38"/>
    </row>
    <row r="50" spans="1:11" s="15" customFormat="1" ht="12" customHeight="1" x14ac:dyDescent="0.2">
      <c r="A50" s="3"/>
      <c r="B50" s="51">
        <v>0</v>
      </c>
      <c r="C50" s="34">
        <v>0</v>
      </c>
      <c r="D50" s="34">
        <v>0</v>
      </c>
      <c r="E50" s="34">
        <v>9003.3526060000022</v>
      </c>
      <c r="F50" s="34">
        <v>0</v>
      </c>
      <c r="G50" s="34">
        <v>4.999995724119799E-6</v>
      </c>
      <c r="H50" s="39"/>
      <c r="I50" s="24" t="s">
        <v>121</v>
      </c>
      <c r="J50" s="38"/>
      <c r="K50" s="38"/>
    </row>
    <row r="51" spans="1:11" s="15" customFormat="1" ht="12" customHeight="1" x14ac:dyDescent="0.2">
      <c r="A51" s="3"/>
      <c r="B51" s="51">
        <v>575.06772100000001</v>
      </c>
      <c r="C51" s="34">
        <v>0</v>
      </c>
      <c r="D51" s="34">
        <v>0</v>
      </c>
      <c r="E51" s="34">
        <v>415.85588599999994</v>
      </c>
      <c r="F51" s="34">
        <v>0</v>
      </c>
      <c r="G51" s="34">
        <v>0</v>
      </c>
      <c r="H51" s="39"/>
      <c r="I51" s="24" t="s">
        <v>140</v>
      </c>
      <c r="J51" s="38"/>
      <c r="K51" s="38"/>
    </row>
    <row r="52" spans="1:11" s="15" customFormat="1" ht="12" customHeight="1" x14ac:dyDescent="0.2">
      <c r="A52" s="3"/>
      <c r="B52" s="51">
        <v>0</v>
      </c>
      <c r="C52" s="34">
        <v>152.18136900000002</v>
      </c>
      <c r="D52" s="34">
        <v>0</v>
      </c>
      <c r="E52" s="34">
        <v>31.109462000000008</v>
      </c>
      <c r="F52" s="34">
        <v>0</v>
      </c>
      <c r="G52" s="34">
        <v>1.9999999825159875E-6</v>
      </c>
      <c r="H52" s="39"/>
      <c r="I52" s="24" t="s">
        <v>153</v>
      </c>
      <c r="J52" s="38"/>
      <c r="K52" s="38"/>
    </row>
    <row r="53" spans="1:11" s="15" customFormat="1" ht="12" customHeight="1" x14ac:dyDescent="0.2">
      <c r="A53" s="3"/>
      <c r="B53" s="51">
        <v>0</v>
      </c>
      <c r="C53" s="34">
        <v>25.586659999999998</v>
      </c>
      <c r="D53" s="34">
        <v>0</v>
      </c>
      <c r="E53" s="34">
        <v>2591.9913249999991</v>
      </c>
      <c r="F53" s="34">
        <v>34.844410000000003</v>
      </c>
      <c r="G53" s="34">
        <v>0.82075400000034548</v>
      </c>
      <c r="H53" s="39"/>
      <c r="I53" s="24" t="s">
        <v>136</v>
      </c>
      <c r="J53" s="38"/>
      <c r="K53" s="38"/>
    </row>
    <row r="54" spans="1:11" s="15" customFormat="1" ht="12" customHeight="1" x14ac:dyDescent="0.2">
      <c r="A54" s="3"/>
      <c r="B54" s="51">
        <v>150.501396</v>
      </c>
      <c r="C54" s="34">
        <v>286.99643299999997</v>
      </c>
      <c r="D54" s="34">
        <v>349.386574</v>
      </c>
      <c r="E54" s="34">
        <v>586799.99365100008</v>
      </c>
      <c r="F54" s="34">
        <v>18274.557669000002</v>
      </c>
      <c r="G54" s="34">
        <v>17190.493586999175</v>
      </c>
      <c r="H54" s="39"/>
      <c r="I54" s="24" t="s">
        <v>112</v>
      </c>
      <c r="J54" s="38"/>
      <c r="K54" s="38"/>
    </row>
    <row r="55" spans="1:11" s="15" customFormat="1" ht="12" customHeight="1" x14ac:dyDescent="0.2">
      <c r="A55" s="3"/>
      <c r="B55" s="51">
        <v>0</v>
      </c>
      <c r="C55" s="34">
        <v>1.4761899999999999</v>
      </c>
      <c r="D55" s="34">
        <v>819.28571399999998</v>
      </c>
      <c r="E55" s="34">
        <v>1633892.285714</v>
      </c>
      <c r="F55" s="34">
        <v>161.09523799999999</v>
      </c>
      <c r="G55" s="34">
        <v>4.2857280009493479</v>
      </c>
      <c r="H55" s="39"/>
      <c r="I55" s="24" t="s">
        <v>113</v>
      </c>
      <c r="J55" s="38"/>
      <c r="K55" s="38"/>
    </row>
    <row r="56" spans="1:11" s="23" customFormat="1" ht="5.0999999999999996" customHeight="1" x14ac:dyDescent="0.2">
      <c r="A56" s="178"/>
      <c r="B56" s="28"/>
      <c r="C56" s="21"/>
      <c r="D56" s="21"/>
      <c r="E56" s="21"/>
      <c r="F56" s="21"/>
      <c r="G56" s="21"/>
      <c r="H56" s="29"/>
      <c r="I56" s="30"/>
      <c r="J56" s="31"/>
      <c r="K56" s="6"/>
    </row>
    <row r="57" spans="1:11" ht="36" customHeight="1" x14ac:dyDescent="0.2">
      <c r="A57" s="113"/>
      <c r="B57" s="256" t="s">
        <v>69</v>
      </c>
      <c r="C57" s="256"/>
      <c r="D57" s="256"/>
      <c r="E57" s="256"/>
      <c r="F57" s="256"/>
      <c r="G57" s="256"/>
      <c r="H57" s="256"/>
      <c r="I57" s="256"/>
      <c r="J57" s="150"/>
    </row>
    <row r="58" spans="1:11" x14ac:dyDescent="0.2">
      <c r="A58" s="14"/>
      <c r="B58" s="14"/>
      <c r="C58" s="14"/>
      <c r="D58" s="14"/>
      <c r="E58" s="14"/>
      <c r="F58" s="14"/>
      <c r="G58" s="14"/>
      <c r="H58" s="14"/>
      <c r="I58" s="14"/>
      <c r="J58" s="13"/>
      <c r="K58" s="13"/>
    </row>
  </sheetData>
  <mergeCells count="2">
    <mergeCell ref="B1:J1"/>
    <mergeCell ref="B57:I57"/>
  </mergeCells>
  <pageMargins left="0.98425196850393704" right="0.98425196850393704" top="0.74803149606299213" bottom="0.74803149606299213" header="0.51181102362204722" footer="0.51181102362204722"/>
  <pageSetup paperSize="9"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
    <pageSetUpPr fitToPage="1"/>
  </sheetPr>
  <dimension ref="A1:J60"/>
  <sheetViews>
    <sheetView showGridLines="0" zoomScaleNormal="100" zoomScaleSheetLayoutView="100" workbookViewId="0"/>
  </sheetViews>
  <sheetFormatPr defaultColWidth="9" defaultRowHeight="12" x14ac:dyDescent="0.2"/>
  <cols>
    <col min="1" max="1" width="1.5" style="2" customWidth="1"/>
    <col min="2" max="2" width="15.375" style="2" customWidth="1"/>
    <col min="3" max="3" width="9.375" style="2" customWidth="1"/>
    <col min="4" max="4" width="7.625" style="2" bestFit="1" customWidth="1"/>
    <col min="5" max="5" width="8.875" style="2" bestFit="1" customWidth="1"/>
    <col min="6" max="6" width="10.625" style="2" customWidth="1"/>
    <col min="7" max="7" width="8.25" style="2" bestFit="1" customWidth="1"/>
    <col min="8" max="8" width="7.5" style="2" bestFit="1" customWidth="1"/>
    <col min="9" max="9" width="9.625" style="52" customWidth="1"/>
    <col min="10" max="10" width="0.875" style="2" customWidth="1"/>
    <col min="11" max="16384" width="9" style="2"/>
  </cols>
  <sheetData>
    <row r="1" spans="1:10" s="90" customFormat="1" ht="16.5" x14ac:dyDescent="0.3">
      <c r="A1" s="180"/>
      <c r="B1" s="254" t="s">
        <v>353</v>
      </c>
      <c r="C1" s="254"/>
      <c r="D1" s="254"/>
      <c r="E1" s="254"/>
      <c r="F1" s="254"/>
      <c r="G1" s="254"/>
      <c r="H1" s="254"/>
      <c r="I1" s="254"/>
      <c r="J1" s="254"/>
    </row>
    <row r="2" spans="1:10" s="90" customFormat="1" ht="16.5" x14ac:dyDescent="0.3">
      <c r="A2" s="246"/>
      <c r="B2" s="226" t="s">
        <v>207</v>
      </c>
      <c r="C2" s="247"/>
      <c r="D2" s="247"/>
      <c r="E2" s="247"/>
      <c r="F2" s="247"/>
      <c r="G2" s="247"/>
      <c r="H2" s="247"/>
      <c r="I2" s="247"/>
      <c r="J2" s="247"/>
    </row>
    <row r="3" spans="1:10" s="131" customFormat="1" ht="21" customHeight="1" x14ac:dyDescent="0.2">
      <c r="A3" s="215"/>
      <c r="B3" s="228" t="s">
        <v>354</v>
      </c>
      <c r="C3" s="216"/>
      <c r="D3" s="216"/>
      <c r="E3" s="216"/>
      <c r="F3" s="216"/>
      <c r="G3" s="216"/>
      <c r="H3" s="217"/>
      <c r="I3" s="217" t="s">
        <v>202</v>
      </c>
      <c r="J3" s="134"/>
    </row>
    <row r="4" spans="1:10" ht="14.25" customHeight="1" x14ac:dyDescent="0.2">
      <c r="A4" s="181"/>
      <c r="B4" s="4"/>
      <c r="C4" s="262" t="s">
        <v>169</v>
      </c>
      <c r="D4" s="264" t="s">
        <v>247</v>
      </c>
      <c r="E4" s="265"/>
      <c r="F4" s="265"/>
      <c r="G4" s="265"/>
      <c r="H4" s="265"/>
      <c r="I4" s="257" t="s">
        <v>248</v>
      </c>
      <c r="J4" s="258"/>
    </row>
    <row r="5" spans="1:10" ht="42" customHeight="1" x14ac:dyDescent="0.2">
      <c r="A5" s="182"/>
      <c r="B5" s="5"/>
      <c r="C5" s="263"/>
      <c r="D5" s="188" t="s">
        <v>41</v>
      </c>
      <c r="E5" s="188" t="s">
        <v>170</v>
      </c>
      <c r="F5" s="188" t="s">
        <v>171</v>
      </c>
      <c r="G5" s="188" t="s">
        <v>172</v>
      </c>
      <c r="H5" s="87" t="s">
        <v>173</v>
      </c>
      <c r="I5" s="259"/>
      <c r="J5" s="260"/>
    </row>
    <row r="6" spans="1:10" ht="11.45" customHeight="1" x14ac:dyDescent="0.25">
      <c r="A6" s="183"/>
      <c r="B6" s="8" t="s">
        <v>157</v>
      </c>
      <c r="C6" s="41">
        <v>0</v>
      </c>
      <c r="D6" s="41">
        <v>0</v>
      </c>
      <c r="E6" s="41">
        <v>0</v>
      </c>
      <c r="F6" s="41">
        <v>0</v>
      </c>
      <c r="G6" s="41">
        <v>0</v>
      </c>
      <c r="H6" s="41">
        <v>0</v>
      </c>
      <c r="I6" s="53">
        <v>0</v>
      </c>
      <c r="J6" s="44"/>
    </row>
    <row r="7" spans="1:10" ht="11.45" customHeight="1" x14ac:dyDescent="0.2">
      <c r="A7" s="184"/>
      <c r="B7" s="8" t="s">
        <v>119</v>
      </c>
      <c r="C7" s="42">
        <v>126277.51305999998</v>
      </c>
      <c r="D7" s="42">
        <v>112725.31766700001</v>
      </c>
      <c r="E7" s="42">
        <v>13552.195393</v>
      </c>
      <c r="F7" s="42">
        <v>25792.840680999998</v>
      </c>
      <c r="G7" s="42">
        <v>72227.645671000006</v>
      </c>
      <c r="H7" s="42">
        <v>1152.6359199999999</v>
      </c>
      <c r="I7" s="53">
        <v>99828.897325999991</v>
      </c>
      <c r="J7" s="11"/>
    </row>
    <row r="8" spans="1:10" ht="11.45" customHeight="1" x14ac:dyDescent="0.2">
      <c r="A8" s="184"/>
      <c r="B8" s="8" t="s">
        <v>143</v>
      </c>
      <c r="C8" s="42">
        <v>1988.5703149999999</v>
      </c>
      <c r="D8" s="42">
        <v>1870.1421999999998</v>
      </c>
      <c r="E8" s="42">
        <v>118.42811399999999</v>
      </c>
      <c r="F8" s="42">
        <v>966.63092599999993</v>
      </c>
      <c r="G8" s="42">
        <v>462.47857100000004</v>
      </c>
      <c r="H8" s="42">
        <v>322.60508799999997</v>
      </c>
      <c r="I8" s="53">
        <v>1386.8267369999999</v>
      </c>
      <c r="J8" s="11"/>
    </row>
    <row r="9" spans="1:10" ht="11.45" customHeight="1" x14ac:dyDescent="0.2">
      <c r="A9" s="184"/>
      <c r="B9" s="8" t="s">
        <v>146</v>
      </c>
      <c r="C9" s="42">
        <v>5954.173944000001</v>
      </c>
      <c r="D9" s="42">
        <v>5936.6131330000007</v>
      </c>
      <c r="E9" s="42">
        <v>17.560811000000001</v>
      </c>
      <c r="F9" s="42">
        <v>531.52378799999997</v>
      </c>
      <c r="G9" s="42">
        <v>2407.8992969999999</v>
      </c>
      <c r="H9" s="42">
        <v>2979.6292359999998</v>
      </c>
      <c r="I9" s="53">
        <v>5670.8512390000014</v>
      </c>
      <c r="J9" s="11"/>
    </row>
    <row r="10" spans="1:10" ht="11.45" customHeight="1" x14ac:dyDescent="0.2">
      <c r="A10" s="184"/>
      <c r="B10" s="8" t="s">
        <v>127</v>
      </c>
      <c r="C10" s="42">
        <v>7314.9550310000004</v>
      </c>
      <c r="D10" s="42">
        <v>7311.0222430000003</v>
      </c>
      <c r="E10" s="42">
        <v>3.932788</v>
      </c>
      <c r="F10" s="42">
        <v>2084.4905110000004</v>
      </c>
      <c r="G10" s="42">
        <v>5092.5954029999994</v>
      </c>
      <c r="H10" s="42">
        <v>130.00353999999999</v>
      </c>
      <c r="I10" s="53">
        <v>6268.7769870000002</v>
      </c>
      <c r="J10" s="11"/>
    </row>
    <row r="11" spans="1:10" ht="11.45" customHeight="1" x14ac:dyDescent="0.2">
      <c r="A11" s="184"/>
      <c r="B11" s="8" t="s">
        <v>138</v>
      </c>
      <c r="C11" s="42">
        <v>1958.6823440000001</v>
      </c>
      <c r="D11" s="42">
        <v>1810.3566530000001</v>
      </c>
      <c r="E11" s="42">
        <v>107.571549</v>
      </c>
      <c r="F11" s="42">
        <v>166.73912300000001</v>
      </c>
      <c r="G11" s="42">
        <v>1501.6296729999999</v>
      </c>
      <c r="H11" s="42">
        <v>34.416304999999994</v>
      </c>
      <c r="I11" s="53">
        <v>1726.9870920000003</v>
      </c>
      <c r="J11" s="11"/>
    </row>
    <row r="12" spans="1:10" ht="11.45" customHeight="1" x14ac:dyDescent="0.2">
      <c r="A12" s="184"/>
      <c r="B12" s="8" t="s">
        <v>162</v>
      </c>
      <c r="C12" s="42">
        <v>3.7264030000000004</v>
      </c>
      <c r="D12" s="42">
        <v>3.7264030000000004</v>
      </c>
      <c r="E12" s="42">
        <v>0</v>
      </c>
      <c r="F12" s="42">
        <v>2.5606560000000003</v>
      </c>
      <c r="G12" s="42">
        <v>0</v>
      </c>
      <c r="H12" s="42">
        <v>1.1657469999999999</v>
      </c>
      <c r="I12" s="53">
        <v>2.4460749999999996</v>
      </c>
      <c r="J12" s="11"/>
    </row>
    <row r="13" spans="1:10" ht="11.45" customHeight="1" x14ac:dyDescent="0.2">
      <c r="A13" s="184"/>
      <c r="B13" s="8" t="s">
        <v>116</v>
      </c>
      <c r="C13" s="42">
        <v>94072.754002000001</v>
      </c>
      <c r="D13" s="42">
        <v>72165.025998000012</v>
      </c>
      <c r="E13" s="42">
        <v>21907.728003</v>
      </c>
      <c r="F13" s="42">
        <v>5482.3959280000008</v>
      </c>
      <c r="G13" s="42">
        <v>44357.267099000004</v>
      </c>
      <c r="H13" s="42">
        <v>417.63496500000002</v>
      </c>
      <c r="I13" s="53">
        <v>69423.828032999998</v>
      </c>
      <c r="J13" s="11"/>
    </row>
    <row r="14" spans="1:10" ht="11.45" customHeight="1" x14ac:dyDescent="0.2">
      <c r="A14" s="184"/>
      <c r="B14" s="8" t="s">
        <v>141</v>
      </c>
      <c r="C14" s="42">
        <v>1542.1432600000001</v>
      </c>
      <c r="D14" s="42">
        <v>1360.7811830000003</v>
      </c>
      <c r="E14" s="42">
        <v>181.362076</v>
      </c>
      <c r="F14" s="42">
        <v>1108.356728</v>
      </c>
      <c r="G14" s="42">
        <v>67.938952999999998</v>
      </c>
      <c r="H14" s="42">
        <v>3.123424</v>
      </c>
      <c r="I14" s="53">
        <v>806.60281899999995</v>
      </c>
      <c r="J14" s="44"/>
    </row>
    <row r="15" spans="1:10" ht="11.45" customHeight="1" x14ac:dyDescent="0.2">
      <c r="A15" s="184"/>
      <c r="B15" s="8" t="s">
        <v>125</v>
      </c>
      <c r="C15" s="42">
        <v>13936.181619000003</v>
      </c>
      <c r="D15" s="42">
        <v>10182.492796000002</v>
      </c>
      <c r="E15" s="42">
        <v>1076.3274409999999</v>
      </c>
      <c r="F15" s="42">
        <v>858.08925399999987</v>
      </c>
      <c r="G15" s="42">
        <v>6859.7416320000002</v>
      </c>
      <c r="H15" s="42">
        <v>1388.3344670000001</v>
      </c>
      <c r="I15" s="53">
        <v>9753.4481680000008</v>
      </c>
      <c r="J15" s="11"/>
    </row>
    <row r="16" spans="1:10" ht="11.45" customHeight="1" x14ac:dyDescent="0.25">
      <c r="A16" s="183"/>
      <c r="B16" s="8" t="s">
        <v>142</v>
      </c>
      <c r="C16" s="42">
        <v>2056.9052360000001</v>
      </c>
      <c r="D16" s="42">
        <v>1570.7411460000003</v>
      </c>
      <c r="E16" s="42">
        <v>486.16408899999999</v>
      </c>
      <c r="F16" s="42">
        <v>804.48281700000007</v>
      </c>
      <c r="G16" s="42">
        <v>238.475326</v>
      </c>
      <c r="H16" s="42">
        <v>41.618912999999999</v>
      </c>
      <c r="I16" s="53">
        <v>1168.4997370000003</v>
      </c>
      <c r="J16" s="44"/>
    </row>
    <row r="17" spans="1:10" ht="11.45" customHeight="1" x14ac:dyDescent="0.2">
      <c r="A17" s="185"/>
      <c r="B17" s="8" t="s">
        <v>147</v>
      </c>
      <c r="C17" s="42">
        <v>1126.5048050000003</v>
      </c>
      <c r="D17" s="42">
        <v>1106.4867950000003</v>
      </c>
      <c r="E17" s="42">
        <v>20.018009000000003</v>
      </c>
      <c r="F17" s="42">
        <v>512.19538399999999</v>
      </c>
      <c r="G17" s="42">
        <v>564.94457599999998</v>
      </c>
      <c r="H17" s="42">
        <v>9.3288249999999984</v>
      </c>
      <c r="I17" s="53">
        <v>850.38910299999998</v>
      </c>
      <c r="J17" s="11"/>
    </row>
    <row r="18" spans="1:10" ht="11.45" customHeight="1" x14ac:dyDescent="0.2">
      <c r="A18" s="185"/>
      <c r="B18" s="179" t="s">
        <v>193</v>
      </c>
      <c r="C18" s="42">
        <v>228.80601799999999</v>
      </c>
      <c r="D18" s="42">
        <v>228.38496599999999</v>
      </c>
      <c r="E18" s="42">
        <v>0.42105199999999998</v>
      </c>
      <c r="F18" s="42">
        <v>202.516334</v>
      </c>
      <c r="G18" s="42">
        <v>21.644915000000001</v>
      </c>
      <c r="H18" s="42">
        <v>3.8026629999999999</v>
      </c>
      <c r="I18" s="53">
        <v>127.12679799999999</v>
      </c>
      <c r="J18" s="11"/>
    </row>
    <row r="19" spans="1:10" ht="11.45" customHeight="1" x14ac:dyDescent="0.2">
      <c r="A19" s="185"/>
      <c r="B19" s="8" t="s">
        <v>129</v>
      </c>
      <c r="C19" s="42">
        <v>20043.044207000006</v>
      </c>
      <c r="D19" s="42">
        <v>19809.189767000003</v>
      </c>
      <c r="E19" s="42">
        <v>116.87059699999999</v>
      </c>
      <c r="F19" s="42">
        <v>12982.338800000001</v>
      </c>
      <c r="G19" s="42">
        <v>3833.170846</v>
      </c>
      <c r="H19" s="42">
        <v>2876.8095210000001</v>
      </c>
      <c r="I19" s="53">
        <v>13318.020366000004</v>
      </c>
      <c r="J19" s="11"/>
    </row>
    <row r="20" spans="1:10" ht="11.45" customHeight="1" x14ac:dyDescent="0.2">
      <c r="A20" s="185"/>
      <c r="B20" s="8" t="s">
        <v>135</v>
      </c>
      <c r="C20" s="42">
        <v>8290.930537000002</v>
      </c>
      <c r="D20" s="42">
        <v>8018.9575150000028</v>
      </c>
      <c r="E20" s="42">
        <v>271.97302200000001</v>
      </c>
      <c r="F20" s="42">
        <v>5193.7556820000009</v>
      </c>
      <c r="G20" s="42">
        <v>1446.424289</v>
      </c>
      <c r="H20" s="42">
        <v>1106.8045200000001</v>
      </c>
      <c r="I20" s="53">
        <v>5422.0796730000011</v>
      </c>
      <c r="J20" s="11"/>
    </row>
    <row r="21" spans="1:10" ht="11.45" customHeight="1" x14ac:dyDescent="0.2">
      <c r="A21" s="185"/>
      <c r="B21" s="8" t="s">
        <v>117</v>
      </c>
      <c r="C21" s="42">
        <v>221192.61583199998</v>
      </c>
      <c r="D21" s="42">
        <v>203786.33508599995</v>
      </c>
      <c r="E21" s="42">
        <v>17249.218316000002</v>
      </c>
      <c r="F21" s="42">
        <v>76708.953160999983</v>
      </c>
      <c r="G21" s="42">
        <v>107087.659352</v>
      </c>
      <c r="H21" s="42">
        <v>2740.5042540000004</v>
      </c>
      <c r="I21" s="53">
        <v>165431.85850499998</v>
      </c>
      <c r="J21" s="11"/>
    </row>
    <row r="22" spans="1:10" ht="11.45" customHeight="1" x14ac:dyDescent="0.2">
      <c r="A22" s="185"/>
      <c r="B22" s="8" t="s">
        <v>120</v>
      </c>
      <c r="C22" s="42">
        <v>289441.43645699997</v>
      </c>
      <c r="D22" s="42">
        <v>272951.82186000003</v>
      </c>
      <c r="E22" s="42">
        <v>16489.614597</v>
      </c>
      <c r="F22" s="42">
        <v>32882.865269000002</v>
      </c>
      <c r="G22" s="42">
        <v>221314.03623</v>
      </c>
      <c r="H22" s="42">
        <v>2265.3086840000001</v>
      </c>
      <c r="I22" s="53">
        <v>256510.38922499999</v>
      </c>
      <c r="J22" s="11"/>
    </row>
    <row r="23" spans="1:10" ht="11.45" customHeight="1" x14ac:dyDescent="0.2">
      <c r="A23" s="185"/>
      <c r="B23" s="8" t="s">
        <v>151</v>
      </c>
      <c r="C23" s="42">
        <v>654.02675399999998</v>
      </c>
      <c r="D23" s="42">
        <v>528.29406500000005</v>
      </c>
      <c r="E23" s="42">
        <v>125.73268899999999</v>
      </c>
      <c r="F23" s="42">
        <v>100.812822</v>
      </c>
      <c r="G23" s="42">
        <v>267.92227200000002</v>
      </c>
      <c r="H23" s="42">
        <v>33.826279999999997</v>
      </c>
      <c r="I23" s="53">
        <v>477.887654</v>
      </c>
      <c r="J23" s="11"/>
    </row>
    <row r="24" spans="1:10" ht="11.45" customHeight="1" x14ac:dyDescent="0.2">
      <c r="A24" s="185"/>
      <c r="B24" s="8" t="s">
        <v>114</v>
      </c>
      <c r="C24" s="42">
        <v>325395.54911099997</v>
      </c>
      <c r="D24" s="42">
        <v>321011.49805599998</v>
      </c>
      <c r="E24" s="42">
        <v>4288.5658330000006</v>
      </c>
      <c r="F24" s="42">
        <v>140734.899944</v>
      </c>
      <c r="G24" s="42">
        <v>171544.921722</v>
      </c>
      <c r="H24" s="42">
        <v>4443.1105550000002</v>
      </c>
      <c r="I24" s="53">
        <v>250644.048083</v>
      </c>
      <c r="J24" s="11"/>
    </row>
    <row r="25" spans="1:10" ht="11.45" customHeight="1" x14ac:dyDescent="0.2">
      <c r="A25" s="185"/>
      <c r="B25" s="8" t="s">
        <v>154</v>
      </c>
      <c r="C25" s="42">
        <v>73.607862999999995</v>
      </c>
      <c r="D25" s="42">
        <v>73.607862999999995</v>
      </c>
      <c r="E25" s="42">
        <v>0</v>
      </c>
      <c r="F25" s="42">
        <v>50.704035999999995</v>
      </c>
      <c r="G25" s="42">
        <v>12.176554999999999</v>
      </c>
      <c r="H25" s="42">
        <v>10.727271</v>
      </c>
      <c r="I25" s="53">
        <v>48.255844999999994</v>
      </c>
      <c r="J25" s="11"/>
    </row>
    <row r="26" spans="1:10" ht="11.45" customHeight="1" x14ac:dyDescent="0.2">
      <c r="A26" s="185"/>
      <c r="B26" s="8" t="s">
        <v>134</v>
      </c>
      <c r="C26" s="42">
        <v>9345.3082740000009</v>
      </c>
      <c r="D26" s="42">
        <v>8291.6248880000003</v>
      </c>
      <c r="E26" s="42">
        <v>1053.6833860000002</v>
      </c>
      <c r="F26" s="42">
        <v>1842.1897470000001</v>
      </c>
      <c r="G26" s="42">
        <v>4710.3230330000006</v>
      </c>
      <c r="H26" s="42">
        <v>685.44983200000001</v>
      </c>
      <c r="I26" s="53">
        <v>7370.5300139999999</v>
      </c>
      <c r="J26" s="11"/>
    </row>
    <row r="27" spans="1:10" ht="11.45" customHeight="1" x14ac:dyDescent="0.2">
      <c r="A27" s="185"/>
      <c r="B27" s="8" t="s">
        <v>159</v>
      </c>
      <c r="C27" s="42">
        <v>63.653739999999992</v>
      </c>
      <c r="D27" s="42">
        <v>57.410371999999995</v>
      </c>
      <c r="E27" s="42">
        <v>6.2433670000000001</v>
      </c>
      <c r="F27" s="42">
        <v>46.336841999999997</v>
      </c>
      <c r="G27" s="42">
        <v>4.4736840000000004</v>
      </c>
      <c r="H27" s="42">
        <v>0.35647800000000002</v>
      </c>
      <c r="I27" s="53">
        <v>34.241950999999993</v>
      </c>
      <c r="J27" s="11"/>
    </row>
    <row r="28" spans="1:10" ht="11.45" customHeight="1" x14ac:dyDescent="0.2">
      <c r="A28" s="185"/>
      <c r="B28" s="8" t="s">
        <v>132</v>
      </c>
      <c r="C28" s="42">
        <v>0</v>
      </c>
      <c r="D28" s="42">
        <v>0</v>
      </c>
      <c r="E28" s="42">
        <v>0</v>
      </c>
      <c r="F28" s="42">
        <v>0</v>
      </c>
      <c r="G28" s="42">
        <v>0</v>
      </c>
      <c r="H28" s="42">
        <v>0</v>
      </c>
      <c r="I28" s="53">
        <v>0</v>
      </c>
      <c r="J28" s="11"/>
    </row>
    <row r="29" spans="1:10" ht="11.45" customHeight="1" x14ac:dyDescent="0.2">
      <c r="A29" s="185"/>
      <c r="B29" s="8" t="s">
        <v>144</v>
      </c>
      <c r="C29" s="42">
        <v>515.72222199999987</v>
      </c>
      <c r="D29" s="42">
        <v>480.83333299999998</v>
      </c>
      <c r="E29" s="42">
        <v>34.888888000000001</v>
      </c>
      <c r="F29" s="42">
        <v>0</v>
      </c>
      <c r="G29" s="42">
        <v>263.94444399999998</v>
      </c>
      <c r="H29" s="42">
        <v>182</v>
      </c>
      <c r="I29" s="53">
        <v>480.83333299999998</v>
      </c>
      <c r="J29" s="11"/>
    </row>
    <row r="30" spans="1:10" ht="11.45" customHeight="1" x14ac:dyDescent="0.2">
      <c r="A30" s="185"/>
      <c r="B30" s="8" t="s">
        <v>128</v>
      </c>
      <c r="C30" s="42">
        <v>22995.559536000001</v>
      </c>
      <c r="D30" s="42">
        <v>21417.607929999998</v>
      </c>
      <c r="E30" s="42">
        <v>1577.9516060000001</v>
      </c>
      <c r="F30" s="42">
        <v>14936.782078</v>
      </c>
      <c r="G30" s="42">
        <v>4540.6215039999997</v>
      </c>
      <c r="H30" s="42">
        <v>362.25274100000001</v>
      </c>
      <c r="I30" s="53">
        <v>13949.216890000002</v>
      </c>
      <c r="J30" s="11"/>
    </row>
    <row r="31" spans="1:10" ht="11.45" customHeight="1" x14ac:dyDescent="0.2">
      <c r="A31" s="185"/>
      <c r="B31" s="8" t="s">
        <v>115</v>
      </c>
      <c r="C31" s="42">
        <v>56022.249990999997</v>
      </c>
      <c r="D31" s="42">
        <v>50735.773993999996</v>
      </c>
      <c r="E31" s="42">
        <v>5286.4759960000001</v>
      </c>
      <c r="F31" s="42">
        <v>15071.068402000001</v>
      </c>
      <c r="G31" s="42">
        <v>30014.239799000003</v>
      </c>
      <c r="H31" s="42">
        <v>363.98979500000002</v>
      </c>
      <c r="I31" s="53">
        <v>43200.239793000001</v>
      </c>
      <c r="J31" s="11"/>
    </row>
    <row r="32" spans="1:10" ht="11.45" customHeight="1" x14ac:dyDescent="0.2">
      <c r="A32" s="185"/>
      <c r="B32" s="8" t="s">
        <v>131</v>
      </c>
      <c r="C32" s="42">
        <v>12959.395854000002</v>
      </c>
      <c r="D32" s="42">
        <v>10815.586023</v>
      </c>
      <c r="E32" s="42">
        <v>2121.3971179999999</v>
      </c>
      <c r="F32" s="42">
        <v>6843.5351170000004</v>
      </c>
      <c r="G32" s="42">
        <v>1746.4974200000004</v>
      </c>
      <c r="H32" s="42">
        <v>104.15636599999999</v>
      </c>
      <c r="I32" s="53">
        <v>7393.8184649999994</v>
      </c>
      <c r="J32" s="11"/>
    </row>
    <row r="33" spans="1:10" ht="11.45" customHeight="1" x14ac:dyDescent="0.2">
      <c r="A33" s="185"/>
      <c r="B33" s="8" t="s">
        <v>160</v>
      </c>
      <c r="C33" s="42">
        <v>1.6552800000000001</v>
      </c>
      <c r="D33" s="42">
        <v>1.6552800000000001</v>
      </c>
      <c r="E33" s="42">
        <v>0</v>
      </c>
      <c r="F33" s="42">
        <v>0.82764000000000004</v>
      </c>
      <c r="G33" s="42">
        <v>0</v>
      </c>
      <c r="H33" s="42">
        <v>0.82764000000000004</v>
      </c>
      <c r="I33" s="53">
        <v>1.24146</v>
      </c>
      <c r="J33" s="11"/>
    </row>
    <row r="34" spans="1:10" ht="11.45" customHeight="1" x14ac:dyDescent="0.2">
      <c r="A34" s="44"/>
      <c r="B34" s="8" t="s">
        <v>161</v>
      </c>
      <c r="C34" s="42">
        <v>4.401999</v>
      </c>
      <c r="D34" s="42">
        <v>4.401999</v>
      </c>
      <c r="E34" s="42">
        <v>0</v>
      </c>
      <c r="F34" s="42">
        <v>2.2009989999999999</v>
      </c>
      <c r="G34" s="42">
        <v>0</v>
      </c>
      <c r="H34" s="42">
        <v>2.2009989999999999</v>
      </c>
      <c r="I34" s="53">
        <v>3.3014989999999997</v>
      </c>
      <c r="J34" s="44"/>
    </row>
    <row r="35" spans="1:10" ht="11.45" customHeight="1" x14ac:dyDescent="0.2">
      <c r="A35" s="44"/>
      <c r="B35" s="8" t="s">
        <v>145</v>
      </c>
      <c r="C35" s="42">
        <v>835.41679699999997</v>
      </c>
      <c r="D35" s="42">
        <v>835.41679699999997</v>
      </c>
      <c r="E35" s="42">
        <v>0</v>
      </c>
      <c r="F35" s="42">
        <v>819.31743700000004</v>
      </c>
      <c r="G35" s="42">
        <v>14.204622999999996</v>
      </c>
      <c r="H35" s="42">
        <v>1.894736</v>
      </c>
      <c r="I35" s="53">
        <v>425.75807900000007</v>
      </c>
      <c r="J35" s="44"/>
    </row>
    <row r="36" spans="1:10" ht="11.45" customHeight="1" x14ac:dyDescent="0.2">
      <c r="A36" s="44"/>
      <c r="B36" s="8" t="s">
        <v>150</v>
      </c>
      <c r="C36" s="42">
        <v>366.35053399999993</v>
      </c>
      <c r="D36" s="42">
        <v>310.08307599999995</v>
      </c>
      <c r="E36" s="42">
        <v>56.267456999999993</v>
      </c>
      <c r="F36" s="42">
        <v>183.073803</v>
      </c>
      <c r="G36" s="42">
        <v>64.766539999999992</v>
      </c>
      <c r="H36" s="42">
        <v>5.9752750000000008</v>
      </c>
      <c r="I36" s="53">
        <v>218.54617499999998</v>
      </c>
      <c r="J36" s="44"/>
    </row>
    <row r="37" spans="1:10" ht="11.45" customHeight="1" x14ac:dyDescent="0.2">
      <c r="A37" s="44"/>
      <c r="B37" s="8" t="s">
        <v>139</v>
      </c>
      <c r="C37" s="42">
        <v>6588.154912</v>
      </c>
      <c r="D37" s="42">
        <v>6429.0287890000009</v>
      </c>
      <c r="E37" s="42">
        <v>159.12612200000001</v>
      </c>
      <c r="F37" s="42">
        <v>5608.8992630000002</v>
      </c>
      <c r="G37" s="42">
        <v>489.86874799999998</v>
      </c>
      <c r="H37" s="42">
        <v>171.13044300000001</v>
      </c>
      <c r="I37" s="53">
        <v>3624.5791569999997</v>
      </c>
      <c r="J37" s="44"/>
    </row>
    <row r="38" spans="1:10" ht="11.45" customHeight="1" x14ac:dyDescent="0.2">
      <c r="A38" s="44"/>
      <c r="B38" s="8" t="s">
        <v>122</v>
      </c>
      <c r="C38" s="42">
        <v>38576.481519000008</v>
      </c>
      <c r="D38" s="42">
        <v>38247.241640000007</v>
      </c>
      <c r="E38" s="42">
        <v>329.23987900000003</v>
      </c>
      <c r="F38" s="42">
        <v>14981.289494000001</v>
      </c>
      <c r="G38" s="42">
        <v>22644.284171000003</v>
      </c>
      <c r="H38" s="42">
        <v>292.42809499999998</v>
      </c>
      <c r="I38" s="53">
        <v>30756.596892000005</v>
      </c>
      <c r="J38" s="44"/>
    </row>
    <row r="39" spans="1:10" ht="11.45" customHeight="1" x14ac:dyDescent="0.2">
      <c r="A39" s="44"/>
      <c r="B39" s="8" t="s">
        <v>124</v>
      </c>
      <c r="C39" s="42">
        <v>10374.179050000001</v>
      </c>
      <c r="D39" s="42">
        <v>9411.1912900000007</v>
      </c>
      <c r="E39" s="42">
        <v>962.98775999999998</v>
      </c>
      <c r="F39" s="42">
        <v>3928.5306820000001</v>
      </c>
      <c r="G39" s="42">
        <v>4387.1526580000009</v>
      </c>
      <c r="H39" s="42">
        <v>132.52018899999999</v>
      </c>
      <c r="I39" s="53">
        <v>7446.925948000001</v>
      </c>
      <c r="J39" s="44"/>
    </row>
    <row r="40" spans="1:10" ht="11.45" customHeight="1" x14ac:dyDescent="0.2">
      <c r="A40" s="44"/>
      <c r="B40" s="8" t="s">
        <v>133</v>
      </c>
      <c r="C40" s="42">
        <v>6625.5002040000008</v>
      </c>
      <c r="D40" s="42">
        <v>6330.8230020000019</v>
      </c>
      <c r="E40" s="42">
        <v>294.67720199999997</v>
      </c>
      <c r="F40" s="42">
        <v>3268.471438</v>
      </c>
      <c r="G40" s="42">
        <v>2064.3266619999999</v>
      </c>
      <c r="H40" s="42">
        <v>703.34769900000003</v>
      </c>
      <c r="I40" s="53">
        <v>4696.5872830000008</v>
      </c>
      <c r="J40" s="44"/>
    </row>
    <row r="41" spans="1:10" ht="11.45" customHeight="1" x14ac:dyDescent="0.2">
      <c r="A41" s="44"/>
      <c r="B41" s="8" t="s">
        <v>156</v>
      </c>
      <c r="C41" s="42">
        <v>25.810526000000003</v>
      </c>
      <c r="D41" s="42">
        <v>25.810526000000003</v>
      </c>
      <c r="E41" s="42">
        <v>0</v>
      </c>
      <c r="F41" s="42">
        <v>1.3157890000000001</v>
      </c>
      <c r="G41" s="42">
        <v>24.494736000000003</v>
      </c>
      <c r="H41" s="42">
        <v>0</v>
      </c>
      <c r="I41" s="53">
        <v>25.152631000000003</v>
      </c>
      <c r="J41" s="44"/>
    </row>
    <row r="42" spans="1:10" ht="11.45" customHeight="1" x14ac:dyDescent="0.2">
      <c r="A42" s="44"/>
      <c r="B42" s="8" t="s">
        <v>148</v>
      </c>
      <c r="C42" s="42">
        <v>23.101276000000002</v>
      </c>
      <c r="D42" s="42">
        <v>17.669027000000003</v>
      </c>
      <c r="E42" s="42">
        <v>5.4322480000000004</v>
      </c>
      <c r="F42" s="42">
        <v>6.7104619999999997</v>
      </c>
      <c r="G42" s="42">
        <v>5.5263150000000003</v>
      </c>
      <c r="H42" s="42">
        <v>0</v>
      </c>
      <c r="I42" s="53">
        <v>14.313796</v>
      </c>
      <c r="J42" s="44"/>
    </row>
    <row r="43" spans="1:10" ht="11.45" customHeight="1" x14ac:dyDescent="0.2">
      <c r="A43" s="44"/>
      <c r="B43" s="8" t="s">
        <v>137</v>
      </c>
      <c r="C43" s="42">
        <v>2594.1022729999995</v>
      </c>
      <c r="D43" s="42">
        <v>2332.4332739999995</v>
      </c>
      <c r="E43" s="42">
        <v>261.66899899999999</v>
      </c>
      <c r="F43" s="42">
        <v>1838.1545879999999</v>
      </c>
      <c r="G43" s="42">
        <v>194.02837099999999</v>
      </c>
      <c r="H43" s="42">
        <v>38.581315000000004</v>
      </c>
      <c r="I43" s="53">
        <v>1413.3559800000003</v>
      </c>
      <c r="J43" s="44"/>
    </row>
    <row r="44" spans="1:10" ht="11.45" customHeight="1" x14ac:dyDescent="0.2">
      <c r="A44" s="184"/>
      <c r="B44" s="8" t="s">
        <v>152</v>
      </c>
      <c r="C44" s="42">
        <v>413.456613</v>
      </c>
      <c r="D44" s="42">
        <v>413.35607000000005</v>
      </c>
      <c r="E44" s="42">
        <v>0.10054200000000001</v>
      </c>
      <c r="F44" s="42">
        <v>393.71341200000001</v>
      </c>
      <c r="G44" s="42">
        <v>16.797679000000002</v>
      </c>
      <c r="H44" s="42">
        <v>2.7444370000000005</v>
      </c>
      <c r="I44" s="53">
        <v>216.49936399999999</v>
      </c>
      <c r="J44" s="11"/>
    </row>
    <row r="45" spans="1:10" ht="11.45" customHeight="1" x14ac:dyDescent="0.2">
      <c r="A45" s="184"/>
      <c r="B45" s="8" t="s">
        <v>158</v>
      </c>
      <c r="C45" s="42">
        <v>0</v>
      </c>
      <c r="D45" s="42">
        <v>0</v>
      </c>
      <c r="E45" s="42">
        <v>0</v>
      </c>
      <c r="F45" s="42">
        <v>0</v>
      </c>
      <c r="G45" s="42">
        <v>0</v>
      </c>
      <c r="H45" s="42">
        <v>0</v>
      </c>
      <c r="I45" s="53">
        <v>0</v>
      </c>
      <c r="J45" s="11"/>
    </row>
    <row r="46" spans="1:10" ht="11.45" customHeight="1" x14ac:dyDescent="0.2">
      <c r="A46" s="185"/>
      <c r="B46" s="8" t="s">
        <v>149</v>
      </c>
      <c r="C46" s="42">
        <v>439.82222299999995</v>
      </c>
      <c r="D46" s="42">
        <v>417.96882299999999</v>
      </c>
      <c r="E46" s="42">
        <v>21.853400000000001</v>
      </c>
      <c r="F46" s="42">
        <v>243.047428</v>
      </c>
      <c r="G46" s="42">
        <v>51.118202999999994</v>
      </c>
      <c r="H46" s="42">
        <v>101.94979099999999</v>
      </c>
      <c r="I46" s="53">
        <v>296.44510899999995</v>
      </c>
      <c r="J46" s="11"/>
    </row>
    <row r="47" spans="1:10" ht="11.45" customHeight="1" x14ac:dyDescent="0.2">
      <c r="A47" s="185"/>
      <c r="B47" s="8" t="s">
        <v>118</v>
      </c>
      <c r="C47" s="42">
        <v>161057.04427499996</v>
      </c>
      <c r="D47" s="42">
        <v>154422.41384899998</v>
      </c>
      <c r="E47" s="42">
        <v>5032.2921740000011</v>
      </c>
      <c r="F47" s="42">
        <v>62094.344622000004</v>
      </c>
      <c r="G47" s="42">
        <v>78661.654108999981</v>
      </c>
      <c r="H47" s="42">
        <v>8634.1229410000014</v>
      </c>
      <c r="I47" s="53">
        <v>123375.24153699999</v>
      </c>
      <c r="J47" s="11"/>
    </row>
    <row r="48" spans="1:10" ht="11.45" customHeight="1" x14ac:dyDescent="0.2">
      <c r="A48" s="185"/>
      <c r="B48" s="8" t="s">
        <v>155</v>
      </c>
      <c r="C48" s="42">
        <v>49.421278000000001</v>
      </c>
      <c r="D48" s="42">
        <v>49.184933000000001</v>
      </c>
      <c r="E48" s="42">
        <v>0.236345</v>
      </c>
      <c r="F48" s="42">
        <v>38.878976000000002</v>
      </c>
      <c r="G48" s="42">
        <v>0</v>
      </c>
      <c r="H48" s="42">
        <v>10.069611</v>
      </c>
      <c r="I48" s="53">
        <v>29.745443999999999</v>
      </c>
      <c r="J48" s="11"/>
    </row>
    <row r="49" spans="1:10" ht="11.45" customHeight="1" x14ac:dyDescent="0.2">
      <c r="A49" s="185"/>
      <c r="B49" s="8" t="s">
        <v>126</v>
      </c>
      <c r="C49" s="42">
        <v>14350.479323000001</v>
      </c>
      <c r="D49" s="42">
        <v>11855.206101</v>
      </c>
      <c r="E49" s="42">
        <v>2495.2732220000003</v>
      </c>
      <c r="F49" s="42">
        <v>3601.7811999999999</v>
      </c>
      <c r="G49" s="42">
        <v>4361.9912270000004</v>
      </c>
      <c r="H49" s="42">
        <v>1396.1604500000001</v>
      </c>
      <c r="I49" s="53">
        <v>10054.315500000001</v>
      </c>
      <c r="J49" s="11"/>
    </row>
    <row r="50" spans="1:10" ht="11.45" customHeight="1" x14ac:dyDescent="0.2">
      <c r="A50" s="185"/>
      <c r="B50" s="8" t="s">
        <v>123</v>
      </c>
      <c r="C50" s="42">
        <v>17544.967695000003</v>
      </c>
      <c r="D50" s="42">
        <v>17479.844561000002</v>
      </c>
      <c r="E50" s="42">
        <v>65.123132999999996</v>
      </c>
      <c r="F50" s="42">
        <v>3085.79504</v>
      </c>
      <c r="G50" s="42">
        <v>14118.033402000001</v>
      </c>
      <c r="H50" s="42">
        <v>210.89298499999998</v>
      </c>
      <c r="I50" s="53">
        <v>15936.947041000001</v>
      </c>
      <c r="J50" s="11"/>
    </row>
    <row r="51" spans="1:10" ht="11.45" customHeight="1" x14ac:dyDescent="0.2">
      <c r="A51" s="185"/>
      <c r="B51" s="8" t="s">
        <v>130</v>
      </c>
      <c r="C51" s="42">
        <v>8101.9837240000015</v>
      </c>
      <c r="D51" s="42">
        <v>6129.9359360000017</v>
      </c>
      <c r="E51" s="42">
        <v>1972.047787</v>
      </c>
      <c r="F51" s="42">
        <v>538.07567100000006</v>
      </c>
      <c r="G51" s="42">
        <v>2755.2172230000001</v>
      </c>
      <c r="H51" s="42">
        <v>864.59525499999995</v>
      </c>
      <c r="I51" s="53">
        <v>5860.8981010000007</v>
      </c>
      <c r="J51" s="11"/>
    </row>
    <row r="52" spans="1:10" ht="11.45" customHeight="1" x14ac:dyDescent="0.2">
      <c r="A52" s="185"/>
      <c r="B52" s="8" t="s">
        <v>121</v>
      </c>
      <c r="C52" s="42">
        <v>19202.138779000001</v>
      </c>
      <c r="D52" s="42">
        <v>17748.545514000001</v>
      </c>
      <c r="E52" s="42">
        <v>1453.5932640000003</v>
      </c>
      <c r="F52" s="42">
        <v>10788.252931999999</v>
      </c>
      <c r="G52" s="42">
        <v>3738.3330860000001</v>
      </c>
      <c r="H52" s="42">
        <v>1768.3662300000001</v>
      </c>
      <c r="I52" s="53">
        <v>12354.419048000002</v>
      </c>
      <c r="J52" s="11"/>
    </row>
    <row r="53" spans="1:10" ht="11.45" customHeight="1" x14ac:dyDescent="0.2">
      <c r="A53" s="185"/>
      <c r="B53" s="8" t="s">
        <v>140</v>
      </c>
      <c r="C53" s="42">
        <v>1381.1061460000001</v>
      </c>
      <c r="D53" s="42">
        <v>990.92360700000006</v>
      </c>
      <c r="E53" s="42">
        <v>390.18253900000002</v>
      </c>
      <c r="F53" s="42">
        <v>414.26673</v>
      </c>
      <c r="G53" s="42">
        <v>151.24703299999999</v>
      </c>
      <c r="H53" s="42">
        <v>35.227303000000006</v>
      </c>
      <c r="I53" s="53">
        <v>783.79024100000015</v>
      </c>
      <c r="J53" s="11"/>
    </row>
    <row r="54" spans="1:10" ht="11.45" customHeight="1" x14ac:dyDescent="0.2">
      <c r="A54" s="44"/>
      <c r="B54" s="8" t="s">
        <v>153</v>
      </c>
      <c r="C54" s="42">
        <v>208.75766199999998</v>
      </c>
      <c r="D54" s="42">
        <v>208.30437299999997</v>
      </c>
      <c r="E54" s="42">
        <v>0.453289</v>
      </c>
      <c r="F54" s="42">
        <v>130.05347799999998</v>
      </c>
      <c r="G54" s="42">
        <v>10.330816</v>
      </c>
      <c r="H54" s="42">
        <v>67.466788999999991</v>
      </c>
      <c r="I54" s="53">
        <v>143.27763399999998</v>
      </c>
      <c r="J54" s="44"/>
    </row>
    <row r="55" spans="1:10" ht="11.45" customHeight="1" x14ac:dyDescent="0.2">
      <c r="A55" s="44"/>
      <c r="B55" s="8" t="s">
        <v>136</v>
      </c>
      <c r="C55" s="42">
        <v>3987.647649</v>
      </c>
      <c r="D55" s="42">
        <v>3870.7579369999999</v>
      </c>
      <c r="E55" s="42">
        <v>116.88971199999999</v>
      </c>
      <c r="F55" s="42">
        <v>2384.5925870000001</v>
      </c>
      <c r="G55" s="42">
        <v>1039.1523110000001</v>
      </c>
      <c r="H55" s="42">
        <v>330.12332499999997</v>
      </c>
      <c r="I55" s="53">
        <v>2678.4616430000001</v>
      </c>
      <c r="J55" s="44"/>
    </row>
    <row r="56" spans="1:10" ht="11.45" customHeight="1" x14ac:dyDescent="0.2">
      <c r="A56" s="44"/>
      <c r="B56" s="8" t="s">
        <v>112</v>
      </c>
      <c r="C56" s="42">
        <v>2790358.5114369998</v>
      </c>
      <c r="D56" s="42">
        <v>2626079.7575769997</v>
      </c>
      <c r="E56" s="42">
        <v>164278.75385900002</v>
      </c>
      <c r="F56" s="42">
        <v>335239.79111700004</v>
      </c>
      <c r="G56" s="42">
        <v>1907320.40258</v>
      </c>
      <c r="H56" s="42">
        <v>219240.81001899997</v>
      </c>
      <c r="I56" s="53">
        <v>2458459.8620179999</v>
      </c>
      <c r="J56" s="44"/>
    </row>
    <row r="57" spans="1:10" ht="11.45" customHeight="1" x14ac:dyDescent="0.2">
      <c r="A57" s="44"/>
      <c r="B57" s="8" t="s">
        <v>113</v>
      </c>
      <c r="C57" s="42">
        <v>1886307.8095230001</v>
      </c>
      <c r="D57" s="42">
        <v>1689144.4761900001</v>
      </c>
      <c r="E57" s="42">
        <v>197163.33333300002</v>
      </c>
      <c r="F57" s="42">
        <v>267970.95238000003</v>
      </c>
      <c r="G57" s="42">
        <v>1203896.3809520002</v>
      </c>
      <c r="H57" s="42">
        <v>20113.809523000004</v>
      </c>
      <c r="I57" s="53">
        <v>1555159.0000000002</v>
      </c>
      <c r="J57" s="44"/>
    </row>
    <row r="58" spans="1:10" ht="3.95" customHeight="1" x14ac:dyDescent="0.2">
      <c r="A58" s="184"/>
      <c r="B58" s="55"/>
      <c r="C58" s="43"/>
      <c r="D58" s="43"/>
      <c r="E58" s="43"/>
      <c r="F58" s="43"/>
      <c r="G58" s="43"/>
      <c r="H58" s="43"/>
      <c r="I58" s="53"/>
      <c r="J58" s="11"/>
    </row>
    <row r="59" spans="1:10" ht="54.95" customHeight="1" x14ac:dyDescent="0.2">
      <c r="A59" s="186" t="s">
        <v>0</v>
      </c>
      <c r="B59" s="261" t="s">
        <v>194</v>
      </c>
      <c r="C59" s="261"/>
      <c r="D59" s="261"/>
      <c r="E59" s="261"/>
      <c r="F59" s="261"/>
      <c r="G59" s="261"/>
      <c r="H59" s="261"/>
      <c r="I59" s="261"/>
      <c r="J59" s="187"/>
    </row>
    <row r="60" spans="1:10" s="13" customFormat="1" x14ac:dyDescent="0.2">
      <c r="A60" s="14"/>
      <c r="B60" s="14"/>
      <c r="C60" s="14"/>
      <c r="D60" s="14"/>
      <c r="E60" s="14"/>
      <c r="F60" s="14"/>
      <c r="G60" s="14"/>
      <c r="H60" s="14"/>
      <c r="I60" s="14"/>
      <c r="J60" s="14"/>
    </row>
  </sheetData>
  <mergeCells count="5">
    <mergeCell ref="I4:J5"/>
    <mergeCell ref="B1:J1"/>
    <mergeCell ref="B59:I59"/>
    <mergeCell ref="C4:C5"/>
    <mergeCell ref="D4:H4"/>
  </mergeCells>
  <pageMargins left="0.98425196850393704" right="0.98425196850393704" top="0.74803149606299213" bottom="0.74803149606299213" header="0.51181102362204722" footer="0.51181102362204722"/>
  <pageSetup paperSize="9" scale="93"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6C6C7-8450-4D82-B564-C22C4E0F2AC1}">
  <sheetPr codeName="Sheet7">
    <pageSetUpPr fitToPage="1"/>
  </sheetPr>
  <dimension ref="A1:I59"/>
  <sheetViews>
    <sheetView workbookViewId="0"/>
  </sheetViews>
  <sheetFormatPr defaultColWidth="8" defaultRowHeight="14.25" x14ac:dyDescent="0.2"/>
  <cols>
    <col min="1" max="1" width="0.75" style="243" customWidth="1"/>
    <col min="2" max="2" width="24" style="243" customWidth="1"/>
    <col min="3" max="3" width="8.5" style="243" customWidth="1"/>
    <col min="4" max="4" width="9.25" style="243" bestFit="1" customWidth="1"/>
    <col min="5" max="5" width="9.375" style="243" bestFit="1" customWidth="1"/>
    <col min="6" max="6" width="8.5" style="243" customWidth="1"/>
    <col min="7" max="7" width="9.25" style="243" bestFit="1" customWidth="1"/>
    <col min="8" max="8" width="9.375" style="243" bestFit="1" customWidth="1"/>
    <col min="9" max="9" width="0.875" style="243" customWidth="1"/>
    <col min="10" max="16384" width="8" style="56"/>
  </cols>
  <sheetData>
    <row r="1" spans="1:9" s="225" customFormat="1" ht="17.25" customHeight="1" x14ac:dyDescent="0.3">
      <c r="A1" s="222"/>
      <c r="B1" s="223" t="s">
        <v>353</v>
      </c>
      <c r="C1" s="223"/>
      <c r="D1" s="223"/>
      <c r="E1" s="223"/>
      <c r="F1" s="223"/>
      <c r="G1" s="223"/>
      <c r="H1" s="223"/>
      <c r="I1" s="224"/>
    </row>
    <row r="2" spans="1:9" s="252" customFormat="1" ht="16.5" customHeight="1" x14ac:dyDescent="0.2">
      <c r="B2" s="252" t="s">
        <v>207</v>
      </c>
    </row>
    <row r="3" spans="1:9" s="231" customFormat="1" ht="21" customHeight="1" x14ac:dyDescent="0.2">
      <c r="A3" s="227"/>
      <c r="B3" s="253" t="s">
        <v>354</v>
      </c>
      <c r="C3" s="253"/>
      <c r="D3" s="253"/>
      <c r="E3" s="253"/>
      <c r="F3" s="253"/>
      <c r="G3" s="253"/>
      <c r="H3" s="229" t="s">
        <v>252</v>
      </c>
      <c r="I3" s="230"/>
    </row>
    <row r="4" spans="1:9" s="221" customFormat="1" ht="26.25" customHeight="1" x14ac:dyDescent="0.2">
      <c r="A4" s="232"/>
      <c r="B4" s="233"/>
      <c r="C4" s="266" t="s">
        <v>249</v>
      </c>
      <c r="D4" s="267"/>
      <c r="E4" s="268"/>
      <c r="F4" s="266" t="s">
        <v>250</v>
      </c>
      <c r="G4" s="267"/>
      <c r="H4" s="267"/>
      <c r="I4" s="234"/>
    </row>
    <row r="5" spans="1:9" s="221" customFormat="1" ht="27" customHeight="1" x14ac:dyDescent="0.2">
      <c r="A5" s="235"/>
      <c r="B5" s="236"/>
      <c r="C5" s="237" t="s">
        <v>41</v>
      </c>
      <c r="D5" s="237" t="s">
        <v>243</v>
      </c>
      <c r="E5" s="237" t="s">
        <v>244</v>
      </c>
      <c r="F5" s="238" t="s">
        <v>41</v>
      </c>
      <c r="G5" s="238" t="s">
        <v>243</v>
      </c>
      <c r="H5" s="251" t="s">
        <v>244</v>
      </c>
      <c r="I5" s="239"/>
    </row>
    <row r="6" spans="1:9" ht="11.25" customHeight="1" x14ac:dyDescent="0.25">
      <c r="A6" s="240"/>
      <c r="B6" s="241" t="s">
        <v>157</v>
      </c>
      <c r="C6" s="242">
        <v>0</v>
      </c>
      <c r="D6" s="242">
        <v>0</v>
      </c>
      <c r="E6" s="242">
        <v>0</v>
      </c>
      <c r="F6" s="242">
        <v>0</v>
      </c>
      <c r="G6" s="242">
        <v>0</v>
      </c>
      <c r="H6" s="242">
        <v>0</v>
      </c>
    </row>
    <row r="7" spans="1:9" ht="11.25" customHeight="1" x14ac:dyDescent="0.2">
      <c r="A7" s="230"/>
      <c r="B7" s="241" t="s">
        <v>119</v>
      </c>
      <c r="C7" s="53">
        <v>126277.51305999994</v>
      </c>
      <c r="D7" s="53">
        <v>9416.5065509999986</v>
      </c>
      <c r="E7" s="53">
        <v>4663.201352</v>
      </c>
      <c r="F7" s="53">
        <v>112725.31766699995</v>
      </c>
      <c r="G7" s="53">
        <v>6986.0964540000004</v>
      </c>
      <c r="H7" s="53">
        <v>4155.7920990000002</v>
      </c>
    </row>
    <row r="8" spans="1:9" ht="11.25" customHeight="1" x14ac:dyDescent="0.2">
      <c r="A8" s="230"/>
      <c r="B8" s="241" t="s">
        <v>143</v>
      </c>
      <c r="C8" s="53">
        <v>1988.5703149999999</v>
      </c>
      <c r="D8" s="53">
        <v>31.3</v>
      </c>
      <c r="E8" s="53">
        <v>33.634700000000002</v>
      </c>
      <c r="F8" s="53">
        <v>1870.1422</v>
      </c>
      <c r="G8" s="53">
        <v>30.013856000000001</v>
      </c>
      <c r="H8" s="53">
        <v>32.520702</v>
      </c>
    </row>
    <row r="9" spans="1:9" ht="11.25" customHeight="1" x14ac:dyDescent="0.2">
      <c r="A9" s="230"/>
      <c r="B9" s="241" t="s">
        <v>146</v>
      </c>
      <c r="C9" s="53">
        <v>5954.1739440000001</v>
      </c>
      <c r="D9" s="53">
        <v>0</v>
      </c>
      <c r="E9" s="53">
        <v>0</v>
      </c>
      <c r="F9" s="53">
        <v>5936.6131330000017</v>
      </c>
      <c r="G9" s="53">
        <v>0</v>
      </c>
      <c r="H9" s="53">
        <v>0</v>
      </c>
    </row>
    <row r="10" spans="1:9" ht="11.25" customHeight="1" x14ac:dyDescent="0.2">
      <c r="A10" s="230"/>
      <c r="B10" s="241" t="s">
        <v>127</v>
      </c>
      <c r="C10" s="53">
        <v>7314.9550310000013</v>
      </c>
      <c r="D10" s="53">
        <v>0</v>
      </c>
      <c r="E10" s="53">
        <v>0</v>
      </c>
      <c r="F10" s="53">
        <v>7311.0222430000013</v>
      </c>
      <c r="G10" s="53">
        <v>0</v>
      </c>
      <c r="H10" s="53">
        <v>0</v>
      </c>
    </row>
    <row r="11" spans="1:9" ht="11.25" customHeight="1" x14ac:dyDescent="0.2">
      <c r="A11" s="230"/>
      <c r="B11" s="241" t="s">
        <v>138</v>
      </c>
      <c r="C11" s="53">
        <v>1958.6823440000003</v>
      </c>
      <c r="D11" s="53">
        <v>0</v>
      </c>
      <c r="E11" s="53">
        <v>0</v>
      </c>
      <c r="F11" s="53">
        <v>1848.8250010000004</v>
      </c>
      <c r="G11" s="53">
        <v>0</v>
      </c>
      <c r="H11" s="53">
        <v>0</v>
      </c>
    </row>
    <row r="12" spans="1:9" ht="11.25" customHeight="1" x14ac:dyDescent="0.2">
      <c r="A12" s="230"/>
      <c r="B12" s="241" t="s">
        <v>162</v>
      </c>
      <c r="C12" s="53">
        <v>3.7264030000000008</v>
      </c>
      <c r="D12" s="53">
        <v>0</v>
      </c>
      <c r="E12" s="53">
        <v>0</v>
      </c>
      <c r="F12" s="53">
        <v>3.7264030000000008</v>
      </c>
      <c r="G12" s="53">
        <v>0</v>
      </c>
      <c r="H12" s="53">
        <v>0</v>
      </c>
    </row>
    <row r="13" spans="1:9" ht="11.25" customHeight="1" x14ac:dyDescent="0.2">
      <c r="A13" s="230"/>
      <c r="B13" s="241" t="s">
        <v>116</v>
      </c>
      <c r="C13" s="53">
        <v>94072.754001999987</v>
      </c>
      <c r="D13" s="53">
        <v>51.128500000000003</v>
      </c>
      <c r="E13" s="53">
        <v>0</v>
      </c>
      <c r="F13" s="53">
        <v>72165.025997999968</v>
      </c>
      <c r="G13" s="53">
        <v>28.390075000000003</v>
      </c>
      <c r="H13" s="53">
        <v>0</v>
      </c>
    </row>
    <row r="14" spans="1:9" ht="11.25" customHeight="1" x14ac:dyDescent="0.2">
      <c r="A14" s="230"/>
      <c r="B14" s="241" t="s">
        <v>141</v>
      </c>
      <c r="C14" s="53">
        <v>1542.1432600000003</v>
      </c>
      <c r="D14" s="53">
        <v>0</v>
      </c>
      <c r="E14" s="53">
        <v>0</v>
      </c>
      <c r="F14" s="53">
        <v>1360.7811830000003</v>
      </c>
      <c r="G14" s="53">
        <v>0</v>
      </c>
      <c r="H14" s="53">
        <v>0</v>
      </c>
    </row>
    <row r="15" spans="1:9" ht="11.25" customHeight="1" x14ac:dyDescent="0.2">
      <c r="A15" s="230"/>
      <c r="B15" s="241" t="s">
        <v>125</v>
      </c>
      <c r="C15" s="53">
        <v>13936.181619000005</v>
      </c>
      <c r="D15" s="53">
        <v>466.98344700000001</v>
      </c>
      <c r="E15" s="53">
        <v>842.70192499999996</v>
      </c>
      <c r="F15" s="53">
        <v>12603.902181000003</v>
      </c>
      <c r="G15" s="53">
        <v>299.87324000000001</v>
      </c>
      <c r="H15" s="53">
        <v>751.89466600000003</v>
      </c>
    </row>
    <row r="16" spans="1:9" ht="11.25" customHeight="1" x14ac:dyDescent="0.25">
      <c r="A16" s="240"/>
      <c r="B16" s="241" t="s">
        <v>142</v>
      </c>
      <c r="C16" s="53">
        <v>2056.9052360000001</v>
      </c>
      <c r="D16" s="53">
        <v>132.212399</v>
      </c>
      <c r="E16" s="53">
        <v>0</v>
      </c>
      <c r="F16" s="53">
        <v>1570.7411460000003</v>
      </c>
      <c r="G16" s="53">
        <v>91.981303000000011</v>
      </c>
      <c r="H16" s="53">
        <v>0</v>
      </c>
    </row>
    <row r="17" spans="1:8" ht="11.25" customHeight="1" x14ac:dyDescent="0.2">
      <c r="A17" s="244"/>
      <c r="B17" s="241" t="s">
        <v>147</v>
      </c>
      <c r="C17" s="53">
        <v>1126.5048050000003</v>
      </c>
      <c r="D17" s="53">
        <v>0</v>
      </c>
      <c r="E17" s="53">
        <v>0</v>
      </c>
      <c r="F17" s="53">
        <v>1106.486795</v>
      </c>
      <c r="G17" s="53">
        <v>0</v>
      </c>
      <c r="H17" s="53">
        <v>0</v>
      </c>
    </row>
    <row r="18" spans="1:8" ht="11.25" customHeight="1" x14ac:dyDescent="0.2">
      <c r="A18" s="244"/>
      <c r="B18" s="49" t="s">
        <v>193</v>
      </c>
      <c r="C18" s="53">
        <v>228.80601799999997</v>
      </c>
      <c r="D18" s="53">
        <v>0</v>
      </c>
      <c r="E18" s="53">
        <v>0</v>
      </c>
      <c r="F18" s="53">
        <v>228.38496599999999</v>
      </c>
      <c r="G18" s="53">
        <v>0</v>
      </c>
      <c r="H18" s="53">
        <v>0</v>
      </c>
    </row>
    <row r="19" spans="1:8" ht="11.25" customHeight="1" x14ac:dyDescent="0.2">
      <c r="A19" s="244"/>
      <c r="B19" s="241" t="s">
        <v>129</v>
      </c>
      <c r="C19" s="53">
        <v>20043.044207000006</v>
      </c>
      <c r="D19" s="53">
        <v>644.11111099999994</v>
      </c>
      <c r="E19" s="53">
        <v>0</v>
      </c>
      <c r="F19" s="53">
        <v>19925.487475000002</v>
      </c>
      <c r="G19" s="53">
        <v>638.456592</v>
      </c>
      <c r="H19" s="53">
        <v>0</v>
      </c>
    </row>
    <row r="20" spans="1:8" ht="11.25" customHeight="1" x14ac:dyDescent="0.2">
      <c r="A20" s="244"/>
      <c r="B20" s="241" t="s">
        <v>135</v>
      </c>
      <c r="C20" s="53">
        <v>8290.9305370000038</v>
      </c>
      <c r="D20" s="53">
        <v>188.769328</v>
      </c>
      <c r="E20" s="53">
        <v>0</v>
      </c>
      <c r="F20" s="53">
        <v>8018.9575150000046</v>
      </c>
      <c r="G20" s="53">
        <v>182.55839099999997</v>
      </c>
      <c r="H20" s="53">
        <v>0</v>
      </c>
    </row>
    <row r="21" spans="1:8" ht="11.25" customHeight="1" x14ac:dyDescent="0.2">
      <c r="A21" s="244"/>
      <c r="B21" s="241" t="s">
        <v>117</v>
      </c>
      <c r="C21" s="53">
        <v>221192.61583200001</v>
      </c>
      <c r="D21" s="53">
        <v>9852.3364259999998</v>
      </c>
      <c r="E21" s="53">
        <v>51177.148852999999</v>
      </c>
      <c r="F21" s="53">
        <v>203931.14064500004</v>
      </c>
      <c r="G21" s="53">
        <v>7786.8299290000004</v>
      </c>
      <c r="H21" s="53">
        <v>47127.478403000001</v>
      </c>
    </row>
    <row r="22" spans="1:8" ht="11.25" customHeight="1" x14ac:dyDescent="0.2">
      <c r="A22" s="244"/>
      <c r="B22" s="241" t="s">
        <v>120</v>
      </c>
      <c r="C22" s="53">
        <v>289441.43645699992</v>
      </c>
      <c r="D22" s="53">
        <v>2101.5660199999998</v>
      </c>
      <c r="E22" s="53">
        <v>11106.480619</v>
      </c>
      <c r="F22" s="53">
        <v>272951.82186000003</v>
      </c>
      <c r="G22" s="53">
        <v>1829.8502100000003</v>
      </c>
      <c r="H22" s="53">
        <v>10882.5627</v>
      </c>
    </row>
    <row r="23" spans="1:8" ht="11.25" customHeight="1" x14ac:dyDescent="0.2">
      <c r="A23" s="244"/>
      <c r="B23" s="241" t="s">
        <v>151</v>
      </c>
      <c r="C23" s="53">
        <v>654.02675399999998</v>
      </c>
      <c r="D23" s="53">
        <v>24.842105000000004</v>
      </c>
      <c r="E23" s="53">
        <v>0</v>
      </c>
      <c r="F23" s="53">
        <v>528.29406500000005</v>
      </c>
      <c r="G23" s="53">
        <v>15.603775999999998</v>
      </c>
      <c r="H23" s="53">
        <v>0</v>
      </c>
    </row>
    <row r="24" spans="1:8" ht="11.25" customHeight="1" x14ac:dyDescent="0.2">
      <c r="A24" s="244"/>
      <c r="B24" s="241" t="s">
        <v>114</v>
      </c>
      <c r="C24" s="53">
        <v>325395.54911100003</v>
      </c>
      <c r="D24" s="53">
        <v>13485.039436999999</v>
      </c>
      <c r="E24" s="53">
        <v>2776.7925</v>
      </c>
      <c r="F24" s="53">
        <v>321105.72445600003</v>
      </c>
      <c r="G24" s="53">
        <v>13021.821274</v>
      </c>
      <c r="H24" s="53">
        <v>2727.9234970000002</v>
      </c>
    </row>
    <row r="25" spans="1:8" ht="11.25" customHeight="1" x14ac:dyDescent="0.2">
      <c r="A25" s="244"/>
      <c r="B25" s="241" t="s">
        <v>154</v>
      </c>
      <c r="C25" s="53">
        <v>73.607862999999981</v>
      </c>
      <c r="D25" s="53">
        <v>29.293900000000001</v>
      </c>
      <c r="E25" s="53">
        <v>0</v>
      </c>
      <c r="F25" s="53">
        <v>73.607862999999981</v>
      </c>
      <c r="G25" s="53">
        <v>29.293900000000001</v>
      </c>
      <c r="H25" s="53">
        <v>0</v>
      </c>
    </row>
    <row r="26" spans="1:8" ht="11.25" customHeight="1" x14ac:dyDescent="0.2">
      <c r="A26" s="244"/>
      <c r="B26" s="241" t="s">
        <v>134</v>
      </c>
      <c r="C26" s="53">
        <v>9345.3082740000027</v>
      </c>
      <c r="D26" s="53">
        <v>123.11111100000001</v>
      </c>
      <c r="E26" s="53">
        <v>0</v>
      </c>
      <c r="F26" s="53">
        <v>8291.6248880000003</v>
      </c>
      <c r="G26" s="53">
        <v>83.350270999999992</v>
      </c>
      <c r="H26" s="53">
        <v>0</v>
      </c>
    </row>
    <row r="27" spans="1:8" ht="11.25" customHeight="1" x14ac:dyDescent="0.2">
      <c r="A27" s="244"/>
      <c r="B27" s="241" t="s">
        <v>159</v>
      </c>
      <c r="C27" s="53">
        <v>63.653739999999999</v>
      </c>
      <c r="D27" s="53">
        <v>0</v>
      </c>
      <c r="E27" s="53">
        <v>0</v>
      </c>
      <c r="F27" s="53">
        <v>57.410371999999995</v>
      </c>
      <c r="G27" s="53">
        <v>0</v>
      </c>
      <c r="H27" s="53">
        <v>0</v>
      </c>
    </row>
    <row r="28" spans="1:8" ht="11.25" customHeight="1" x14ac:dyDescent="0.2">
      <c r="A28" s="244"/>
      <c r="B28" s="241" t="s">
        <v>132</v>
      </c>
      <c r="C28" s="53">
        <v>0</v>
      </c>
      <c r="D28" s="53">
        <v>0</v>
      </c>
      <c r="E28" s="53">
        <v>0</v>
      </c>
      <c r="F28" s="53">
        <v>0</v>
      </c>
      <c r="G28" s="53">
        <v>0</v>
      </c>
      <c r="H28" s="53">
        <v>0</v>
      </c>
    </row>
    <row r="29" spans="1:8" ht="11.25" customHeight="1" x14ac:dyDescent="0.2">
      <c r="A29" s="244"/>
      <c r="B29" s="241" t="s">
        <v>144</v>
      </c>
      <c r="C29" s="53">
        <v>515.72222199999999</v>
      </c>
      <c r="D29" s="53">
        <v>0</v>
      </c>
      <c r="E29" s="53">
        <v>0</v>
      </c>
      <c r="F29" s="53">
        <v>480.83333299999993</v>
      </c>
      <c r="G29" s="53">
        <v>0</v>
      </c>
      <c r="H29" s="53">
        <v>0</v>
      </c>
    </row>
    <row r="30" spans="1:8" ht="11.25" customHeight="1" x14ac:dyDescent="0.2">
      <c r="A30" s="244"/>
      <c r="B30" s="241" t="s">
        <v>128</v>
      </c>
      <c r="C30" s="53">
        <v>22995.559536000001</v>
      </c>
      <c r="D30" s="53">
        <v>184.48142500000003</v>
      </c>
      <c r="E30" s="53">
        <v>0</v>
      </c>
      <c r="F30" s="53">
        <v>21417.607930000002</v>
      </c>
      <c r="G30" s="53">
        <v>156.296289</v>
      </c>
      <c r="H30" s="53">
        <v>0</v>
      </c>
    </row>
    <row r="31" spans="1:8" ht="11.25" customHeight="1" x14ac:dyDescent="0.2">
      <c r="A31" s="244"/>
      <c r="B31" s="241" t="s">
        <v>115</v>
      </c>
      <c r="C31" s="53">
        <v>56022.249990999997</v>
      </c>
      <c r="D31" s="53">
        <v>9982.3743110000014</v>
      </c>
      <c r="E31" s="53">
        <v>2946.2832469999998</v>
      </c>
      <c r="F31" s="53">
        <v>50735.773993999996</v>
      </c>
      <c r="G31" s="53">
        <v>8388.9552380000005</v>
      </c>
      <c r="H31" s="53">
        <v>2867.3063900000002</v>
      </c>
    </row>
    <row r="32" spans="1:8" ht="11.25" customHeight="1" x14ac:dyDescent="0.2">
      <c r="A32" s="244"/>
      <c r="B32" s="241" t="s">
        <v>131</v>
      </c>
      <c r="C32" s="53">
        <v>12959.395854000004</v>
      </c>
      <c r="D32" s="53">
        <v>293.08142900000001</v>
      </c>
      <c r="E32" s="53">
        <v>0</v>
      </c>
      <c r="F32" s="53">
        <v>10834.323515000004</v>
      </c>
      <c r="G32" s="53">
        <v>233.544691</v>
      </c>
      <c r="H32" s="53">
        <v>0</v>
      </c>
    </row>
    <row r="33" spans="1:8" ht="11.25" customHeight="1" x14ac:dyDescent="0.2">
      <c r="A33" s="244"/>
      <c r="B33" s="241" t="s">
        <v>160</v>
      </c>
      <c r="C33" s="53">
        <v>1.6552800000000001</v>
      </c>
      <c r="D33" s="53">
        <v>0</v>
      </c>
      <c r="E33" s="53">
        <v>0</v>
      </c>
      <c r="F33" s="53">
        <v>1.6552800000000001</v>
      </c>
      <c r="G33" s="53">
        <v>0</v>
      </c>
      <c r="H33" s="53">
        <v>0</v>
      </c>
    </row>
    <row r="34" spans="1:8" ht="11.25" customHeight="1" x14ac:dyDescent="0.2">
      <c r="B34" s="241" t="s">
        <v>161</v>
      </c>
      <c r="C34" s="53">
        <v>4.401999</v>
      </c>
      <c r="D34" s="53">
        <v>2.2009989999999999</v>
      </c>
      <c r="E34" s="53">
        <v>0</v>
      </c>
      <c r="F34" s="53">
        <v>4.401999</v>
      </c>
      <c r="G34" s="53">
        <v>2.2009989999999999</v>
      </c>
      <c r="H34" s="53">
        <v>0</v>
      </c>
    </row>
    <row r="35" spans="1:8" ht="11.25" customHeight="1" x14ac:dyDescent="0.2">
      <c r="B35" s="241" t="s">
        <v>145</v>
      </c>
      <c r="C35" s="53">
        <v>835.41679699999997</v>
      </c>
      <c r="D35" s="53">
        <v>1.894736</v>
      </c>
      <c r="E35" s="53">
        <v>0</v>
      </c>
      <c r="F35" s="53">
        <v>835.41679699999997</v>
      </c>
      <c r="G35" s="53">
        <v>1.894736</v>
      </c>
      <c r="H35" s="53">
        <v>0</v>
      </c>
    </row>
    <row r="36" spans="1:8" ht="11.25" customHeight="1" x14ac:dyDescent="0.2">
      <c r="B36" s="241" t="s">
        <v>150</v>
      </c>
      <c r="C36" s="53">
        <v>366.35053399999993</v>
      </c>
      <c r="D36" s="53">
        <v>2.0421290000000001</v>
      </c>
      <c r="E36" s="53">
        <v>37.743580000000001</v>
      </c>
      <c r="F36" s="53">
        <v>310.08307600000001</v>
      </c>
      <c r="G36" s="53">
        <v>1.682447</v>
      </c>
      <c r="H36" s="53">
        <v>32.259149000000001</v>
      </c>
    </row>
    <row r="37" spans="1:8" ht="11.25" customHeight="1" x14ac:dyDescent="0.2">
      <c r="B37" s="241" t="s">
        <v>139</v>
      </c>
      <c r="C37" s="53">
        <v>6588.1549120000036</v>
      </c>
      <c r="D37" s="53">
        <v>108.79670299999999</v>
      </c>
      <c r="E37" s="53">
        <v>0</v>
      </c>
      <c r="F37" s="53">
        <v>6429.0287890000036</v>
      </c>
      <c r="G37" s="53">
        <v>105.899635</v>
      </c>
      <c r="H37" s="53">
        <v>0</v>
      </c>
    </row>
    <row r="38" spans="1:8" ht="11.25" customHeight="1" x14ac:dyDescent="0.2">
      <c r="B38" s="241" t="s">
        <v>122</v>
      </c>
      <c r="C38" s="53">
        <v>38576.481519000001</v>
      </c>
      <c r="D38" s="53">
        <v>2188.8569210000001</v>
      </c>
      <c r="E38" s="53">
        <v>6242.7079590000003</v>
      </c>
      <c r="F38" s="53">
        <v>38247.24164</v>
      </c>
      <c r="G38" s="53">
        <v>2149.4870310000001</v>
      </c>
      <c r="H38" s="53">
        <v>6210.1752829999996</v>
      </c>
    </row>
    <row r="39" spans="1:8" ht="11.25" customHeight="1" x14ac:dyDescent="0.2">
      <c r="B39" s="241" t="s">
        <v>124</v>
      </c>
      <c r="C39" s="53">
        <v>10374.179050000001</v>
      </c>
      <c r="D39" s="53">
        <v>0</v>
      </c>
      <c r="E39" s="53">
        <v>0</v>
      </c>
      <c r="F39" s="53">
        <v>9411.1912900000007</v>
      </c>
      <c r="G39" s="53">
        <v>0</v>
      </c>
      <c r="H39" s="53">
        <v>0</v>
      </c>
    </row>
    <row r="40" spans="1:8" ht="11.25" customHeight="1" x14ac:dyDescent="0.2">
      <c r="B40" s="241" t="s">
        <v>133</v>
      </c>
      <c r="C40" s="53">
        <v>6625.5002040000008</v>
      </c>
      <c r="D40" s="53">
        <v>233.83333300000001</v>
      </c>
      <c r="E40" s="53">
        <v>246.66666599999999</v>
      </c>
      <c r="F40" s="53">
        <v>6330.8230019999992</v>
      </c>
      <c r="G40" s="53">
        <v>215.78511500000002</v>
      </c>
      <c r="H40" s="53">
        <v>240.95891399999999</v>
      </c>
    </row>
    <row r="41" spans="1:8" ht="11.25" customHeight="1" x14ac:dyDescent="0.2">
      <c r="B41" s="241" t="s">
        <v>156</v>
      </c>
      <c r="C41" s="53">
        <v>25.810526000000003</v>
      </c>
      <c r="D41" s="53">
        <v>0</v>
      </c>
      <c r="E41" s="53">
        <v>0</v>
      </c>
      <c r="F41" s="53">
        <v>25.810526000000003</v>
      </c>
      <c r="G41" s="53">
        <v>0</v>
      </c>
      <c r="H41" s="53">
        <v>0</v>
      </c>
    </row>
    <row r="42" spans="1:8" ht="11.25" customHeight="1" x14ac:dyDescent="0.2">
      <c r="B42" s="241" t="s">
        <v>148</v>
      </c>
      <c r="C42" s="53">
        <v>23.101276000000002</v>
      </c>
      <c r="D42" s="53">
        <v>0</v>
      </c>
      <c r="E42" s="53">
        <v>0</v>
      </c>
      <c r="F42" s="53">
        <v>17.669027000000003</v>
      </c>
      <c r="G42" s="53">
        <v>0</v>
      </c>
      <c r="H42" s="53">
        <v>0</v>
      </c>
    </row>
    <row r="43" spans="1:8" ht="11.25" customHeight="1" x14ac:dyDescent="0.2">
      <c r="B43" s="241" t="s">
        <v>137</v>
      </c>
      <c r="C43" s="53">
        <v>2594.102273</v>
      </c>
      <c r="D43" s="53">
        <v>128.42457100000001</v>
      </c>
      <c r="E43" s="53">
        <v>0</v>
      </c>
      <c r="F43" s="53">
        <v>2332.4332739999995</v>
      </c>
      <c r="G43" s="53">
        <v>109.68452199999999</v>
      </c>
      <c r="H43" s="53">
        <v>0</v>
      </c>
    </row>
    <row r="44" spans="1:8" ht="11.25" customHeight="1" x14ac:dyDescent="0.2">
      <c r="A44" s="230"/>
      <c r="B44" s="241" t="s">
        <v>152</v>
      </c>
      <c r="C44" s="53">
        <v>413.45661300000006</v>
      </c>
      <c r="D44" s="53">
        <v>4.4384120000000005</v>
      </c>
      <c r="E44" s="53">
        <v>0</v>
      </c>
      <c r="F44" s="53">
        <v>413.35607000000005</v>
      </c>
      <c r="G44" s="53">
        <v>4.438053</v>
      </c>
      <c r="H44" s="53">
        <v>0</v>
      </c>
    </row>
    <row r="45" spans="1:8" ht="11.25" customHeight="1" x14ac:dyDescent="0.2">
      <c r="A45" s="230"/>
      <c r="B45" s="241" t="s">
        <v>158</v>
      </c>
      <c r="C45" s="53">
        <v>0</v>
      </c>
      <c r="D45" s="53">
        <v>0</v>
      </c>
      <c r="E45" s="53">
        <v>0</v>
      </c>
      <c r="F45" s="53">
        <v>0</v>
      </c>
      <c r="G45" s="53">
        <v>0</v>
      </c>
      <c r="H45" s="53">
        <v>0</v>
      </c>
    </row>
    <row r="46" spans="1:8" ht="11.25" customHeight="1" x14ac:dyDescent="0.2">
      <c r="A46" s="244"/>
      <c r="B46" s="241" t="s">
        <v>149</v>
      </c>
      <c r="C46" s="53">
        <v>439.82222300000001</v>
      </c>
      <c r="D46" s="53">
        <v>0</v>
      </c>
      <c r="E46" s="53">
        <v>0</v>
      </c>
      <c r="F46" s="53">
        <v>417.96882300000004</v>
      </c>
      <c r="G46" s="53">
        <v>0</v>
      </c>
      <c r="H46" s="53">
        <v>0</v>
      </c>
    </row>
    <row r="47" spans="1:8" ht="11.25" customHeight="1" x14ac:dyDescent="0.2">
      <c r="A47" s="244"/>
      <c r="B47" s="241" t="s">
        <v>118</v>
      </c>
      <c r="C47" s="53">
        <v>161057.04427500005</v>
      </c>
      <c r="D47" s="53">
        <v>22338.095787000002</v>
      </c>
      <c r="E47" s="53">
        <v>19569.300686000002</v>
      </c>
      <c r="F47" s="53">
        <v>155974.18329400007</v>
      </c>
      <c r="G47" s="53">
        <v>20546.400567999997</v>
      </c>
      <c r="H47" s="53">
        <v>18858.216901</v>
      </c>
    </row>
    <row r="48" spans="1:8" ht="11.25" customHeight="1" x14ac:dyDescent="0.2">
      <c r="A48" s="244"/>
      <c r="B48" s="241" t="s">
        <v>155</v>
      </c>
      <c r="C48" s="53">
        <v>49.421278000000001</v>
      </c>
      <c r="D48" s="53">
        <v>14.487503999999999</v>
      </c>
      <c r="E48" s="53">
        <v>0</v>
      </c>
      <c r="F48" s="53">
        <v>49.184933000000001</v>
      </c>
      <c r="G48" s="53">
        <v>14.334486</v>
      </c>
      <c r="H48" s="53">
        <v>0</v>
      </c>
    </row>
    <row r="49" spans="1:9" ht="11.25" customHeight="1" x14ac:dyDescent="0.2">
      <c r="A49" s="244"/>
      <c r="B49" s="241" t="s">
        <v>126</v>
      </c>
      <c r="C49" s="53">
        <v>14350.479323000003</v>
      </c>
      <c r="D49" s="53">
        <v>0</v>
      </c>
      <c r="E49" s="53">
        <v>0</v>
      </c>
      <c r="F49" s="53">
        <v>11855.206101000002</v>
      </c>
      <c r="G49" s="53">
        <v>0</v>
      </c>
      <c r="H49" s="53">
        <v>0</v>
      </c>
    </row>
    <row r="50" spans="1:9" ht="11.25" customHeight="1" x14ac:dyDescent="0.2">
      <c r="A50" s="244"/>
      <c r="B50" s="241" t="s">
        <v>123</v>
      </c>
      <c r="C50" s="53">
        <v>17544.967694999999</v>
      </c>
      <c r="D50" s="53">
        <v>0</v>
      </c>
      <c r="E50" s="53">
        <v>0</v>
      </c>
      <c r="F50" s="53">
        <v>17479.844560999998</v>
      </c>
      <c r="G50" s="53">
        <v>0</v>
      </c>
      <c r="H50" s="53">
        <v>0</v>
      </c>
    </row>
    <row r="51" spans="1:9" ht="11.25" customHeight="1" x14ac:dyDescent="0.2">
      <c r="A51" s="244"/>
      <c r="B51" s="241" t="s">
        <v>130</v>
      </c>
      <c r="C51" s="53">
        <v>8101.9837240000024</v>
      </c>
      <c r="D51" s="53">
        <v>0</v>
      </c>
      <c r="E51" s="53">
        <v>0</v>
      </c>
      <c r="F51" s="53">
        <v>6129.9359360000008</v>
      </c>
      <c r="G51" s="53">
        <v>0</v>
      </c>
      <c r="H51" s="53">
        <v>0</v>
      </c>
    </row>
    <row r="52" spans="1:9" ht="11.25" customHeight="1" x14ac:dyDescent="0.2">
      <c r="A52" s="244"/>
      <c r="B52" s="241" t="s">
        <v>121</v>
      </c>
      <c r="C52" s="53">
        <v>19202.138779000001</v>
      </c>
      <c r="D52" s="53">
        <v>1366.000176</v>
      </c>
      <c r="E52" s="53">
        <v>5.2599999999999999E-4</v>
      </c>
      <c r="F52" s="53">
        <v>17748.545514000001</v>
      </c>
      <c r="G52" s="53">
        <v>1343.7525700000001</v>
      </c>
      <c r="H52" s="53">
        <v>4.95E-4</v>
      </c>
    </row>
    <row r="53" spans="1:9" ht="11.25" customHeight="1" x14ac:dyDescent="0.2">
      <c r="B53" s="241" t="s">
        <v>140</v>
      </c>
      <c r="C53" s="53">
        <v>1381.1061460000003</v>
      </c>
      <c r="D53" s="53">
        <v>105.529411</v>
      </c>
      <c r="E53" s="53">
        <v>52.891764000000002</v>
      </c>
      <c r="F53" s="53">
        <v>990.92360699999995</v>
      </c>
      <c r="G53" s="53">
        <v>71.170331000000004</v>
      </c>
      <c r="H53" s="53">
        <v>37.661104999999999</v>
      </c>
    </row>
    <row r="54" spans="1:9" ht="11.25" customHeight="1" x14ac:dyDescent="0.2">
      <c r="B54" s="241" t="s">
        <v>153</v>
      </c>
      <c r="C54" s="53">
        <v>208.75766199999998</v>
      </c>
      <c r="D54" s="53">
        <v>0</v>
      </c>
      <c r="E54" s="53">
        <v>0</v>
      </c>
      <c r="F54" s="53">
        <v>208.304373</v>
      </c>
      <c r="G54" s="53">
        <v>0</v>
      </c>
      <c r="H54" s="53">
        <v>0</v>
      </c>
    </row>
    <row r="55" spans="1:9" ht="11.25" customHeight="1" x14ac:dyDescent="0.2">
      <c r="B55" s="241" t="s">
        <v>136</v>
      </c>
      <c r="C55" s="53">
        <v>3987.6476489999986</v>
      </c>
      <c r="D55" s="53">
        <v>2.5391400000000002</v>
      </c>
      <c r="E55" s="53">
        <v>0</v>
      </c>
      <c r="F55" s="53">
        <v>3870.7579369999994</v>
      </c>
      <c r="G55" s="53">
        <v>2.4061400000000002</v>
      </c>
      <c r="H55" s="53">
        <v>0</v>
      </c>
    </row>
    <row r="56" spans="1:9" ht="11.25" customHeight="1" x14ac:dyDescent="0.2">
      <c r="B56" s="241" t="s">
        <v>112</v>
      </c>
      <c r="C56" s="53">
        <v>2790358.511436997</v>
      </c>
      <c r="D56" s="53">
        <v>737614.83724800008</v>
      </c>
      <c r="E56" s="53">
        <v>165577.36842100002</v>
      </c>
      <c r="F56" s="53">
        <v>2626079.7575769997</v>
      </c>
      <c r="G56" s="53">
        <v>546354.77650899999</v>
      </c>
      <c r="H56" s="53">
        <v>155479.04985400001</v>
      </c>
    </row>
    <row r="57" spans="1:9" ht="11.25" customHeight="1" x14ac:dyDescent="0.2">
      <c r="B57" s="241" t="s">
        <v>113</v>
      </c>
      <c r="C57" s="53">
        <v>1886307.8095230001</v>
      </c>
      <c r="D57" s="53">
        <v>110594.95238</v>
      </c>
      <c r="E57" s="53">
        <v>136297.52380900001</v>
      </c>
      <c r="F57" s="53">
        <v>1689144.4761900005</v>
      </c>
      <c r="G57" s="53">
        <v>74218.871576000005</v>
      </c>
      <c r="H57" s="53">
        <v>122145.282964</v>
      </c>
    </row>
    <row r="58" spans="1:9" ht="3.95" customHeight="1" x14ac:dyDescent="0.2">
      <c r="B58" s="241"/>
      <c r="C58" s="53"/>
      <c r="D58" s="53"/>
      <c r="E58" s="53"/>
      <c r="F58" s="53"/>
      <c r="G58" s="53"/>
      <c r="H58" s="53"/>
    </row>
    <row r="59" spans="1:9" ht="49.5" customHeight="1" x14ac:dyDescent="0.2">
      <c r="A59" s="245" t="s">
        <v>0</v>
      </c>
      <c r="B59" s="269" t="s">
        <v>251</v>
      </c>
      <c r="C59" s="269"/>
      <c r="D59" s="269"/>
      <c r="E59" s="269"/>
      <c r="F59" s="269"/>
      <c r="G59" s="269"/>
      <c r="H59" s="269"/>
      <c r="I59" s="234"/>
    </row>
  </sheetData>
  <mergeCells count="3">
    <mergeCell ref="C4:E4"/>
    <mergeCell ref="F4:H4"/>
    <mergeCell ref="B59:H59"/>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
    <pageSetUpPr fitToPage="1"/>
  </sheetPr>
  <dimension ref="A1:L60"/>
  <sheetViews>
    <sheetView showGridLines="0" zoomScaleNormal="100" zoomScaleSheetLayoutView="100" workbookViewId="0"/>
  </sheetViews>
  <sheetFormatPr defaultColWidth="9" defaultRowHeight="12" x14ac:dyDescent="0.2"/>
  <cols>
    <col min="1" max="1" width="1.5" style="2" customWidth="1"/>
    <col min="2" max="2" width="19.25" style="2" customWidth="1"/>
    <col min="3" max="9" width="7.625" style="2" customWidth="1"/>
    <col min="10" max="10" width="1.5" style="2" customWidth="1"/>
    <col min="11" max="11" width="1.625" style="6" customWidth="1"/>
    <col min="12" max="12" width="9" style="2"/>
    <col min="13" max="13" width="20.375" style="2" bestFit="1" customWidth="1"/>
    <col min="14" max="14" width="34.125" style="2" bestFit="1" customWidth="1"/>
    <col min="15" max="15" width="17.625" style="2" bestFit="1" customWidth="1"/>
    <col min="16" max="16" width="16.75" style="2" bestFit="1" customWidth="1"/>
    <col min="17" max="17" width="24.125" style="2" bestFit="1" customWidth="1"/>
    <col min="18" max="18" width="17.625" style="2" bestFit="1" customWidth="1"/>
    <col min="19" max="19" width="15.5" style="2" bestFit="1" customWidth="1"/>
    <col min="20" max="20" width="24.125" style="2" bestFit="1" customWidth="1"/>
    <col min="21" max="21" width="17.625" style="2" bestFit="1" customWidth="1"/>
    <col min="22" max="22" width="15.5" style="2" bestFit="1" customWidth="1"/>
    <col min="23" max="23" width="24.125" style="2" bestFit="1" customWidth="1"/>
    <col min="24" max="24" width="17.625" style="2" bestFit="1" customWidth="1"/>
    <col min="25" max="25" width="15.5" style="2" bestFit="1" customWidth="1"/>
    <col min="26" max="26" width="24.125" style="2" bestFit="1" customWidth="1"/>
    <col min="27" max="27" width="17.625" style="2" bestFit="1" customWidth="1"/>
    <col min="28" max="28" width="15.5" style="2" bestFit="1" customWidth="1"/>
    <col min="29" max="29" width="24.125" style="2" bestFit="1" customWidth="1"/>
    <col min="30" max="30" width="17.625" style="2" bestFit="1" customWidth="1"/>
    <col min="31" max="31" width="15.5" style="2" bestFit="1" customWidth="1"/>
    <col min="32" max="32" width="24.125" style="2" bestFit="1" customWidth="1"/>
    <col min="33" max="33" width="17.625" style="2" bestFit="1" customWidth="1"/>
    <col min="34" max="34" width="15.5" style="2" bestFit="1" customWidth="1"/>
    <col min="35" max="35" width="24.125" style="2" bestFit="1" customWidth="1"/>
    <col min="36" max="36" width="17.625" style="2" bestFit="1" customWidth="1"/>
    <col min="37" max="37" width="15.5" style="2" bestFit="1" customWidth="1"/>
    <col min="38" max="38" width="24.125" style="2" bestFit="1" customWidth="1"/>
    <col min="39" max="39" width="17.625" style="2" bestFit="1" customWidth="1"/>
    <col min="40" max="40" width="15.5" style="2" bestFit="1" customWidth="1"/>
    <col min="41" max="41" width="24.125" style="2" bestFit="1" customWidth="1"/>
    <col min="42" max="42" width="17.625" style="2" bestFit="1" customWidth="1"/>
    <col min="43" max="43" width="15.5" style="2" bestFit="1" customWidth="1"/>
    <col min="44" max="44" width="24.125" style="2" bestFit="1" customWidth="1"/>
    <col min="45" max="45" width="17.625" style="2" bestFit="1" customWidth="1"/>
    <col min="46" max="46" width="15.5" style="2" bestFit="1" customWidth="1"/>
    <col min="47" max="47" width="24.125" style="2" bestFit="1" customWidth="1"/>
    <col min="48" max="48" width="17.625" style="2" bestFit="1" customWidth="1"/>
    <col min="49" max="49" width="15.5" style="2" bestFit="1" customWidth="1"/>
    <col min="50" max="50" width="24.125" style="2" bestFit="1" customWidth="1"/>
    <col min="51" max="51" width="17.625" style="2" bestFit="1" customWidth="1"/>
    <col min="52" max="52" width="15.5" style="2" bestFit="1" customWidth="1"/>
    <col min="53" max="53" width="24.125" style="2" bestFit="1" customWidth="1"/>
    <col min="54" max="54" width="17.625" style="2" bestFit="1" customWidth="1"/>
    <col min="55" max="55" width="15.5" style="2" bestFit="1" customWidth="1"/>
    <col min="56" max="56" width="24.125" style="2" bestFit="1" customWidth="1"/>
    <col min="57" max="57" width="17.625" style="2" bestFit="1" customWidth="1"/>
    <col min="58" max="58" width="15.5" style="2" bestFit="1" customWidth="1"/>
    <col min="59" max="59" width="24.125" style="2" bestFit="1" customWidth="1"/>
    <col min="60" max="60" width="17.625" style="2" bestFit="1" customWidth="1"/>
    <col min="61" max="61" width="15.5" style="2" bestFit="1" customWidth="1"/>
    <col min="62" max="62" width="24.125" style="2" bestFit="1" customWidth="1"/>
    <col min="63" max="63" width="17.625" style="2" bestFit="1" customWidth="1"/>
    <col min="64" max="64" width="15.5" style="2" bestFit="1" customWidth="1"/>
    <col min="65" max="65" width="24.125" style="2" bestFit="1" customWidth="1"/>
    <col min="66" max="66" width="17.625" style="2" bestFit="1" customWidth="1"/>
    <col min="67" max="67" width="15.5" style="2" bestFit="1" customWidth="1"/>
    <col min="68" max="68" width="24.125" style="2" bestFit="1" customWidth="1"/>
    <col min="69" max="69" width="17.625" style="2" bestFit="1" customWidth="1"/>
    <col min="70" max="70" width="15.5" style="2" bestFit="1" customWidth="1"/>
    <col min="71" max="71" width="24.125" style="2" bestFit="1" customWidth="1"/>
    <col min="72" max="72" width="17.625" style="2" bestFit="1" customWidth="1"/>
    <col min="73" max="73" width="15.5" style="2" bestFit="1" customWidth="1"/>
    <col min="74" max="74" width="24.125" style="2" bestFit="1" customWidth="1"/>
    <col min="75" max="75" width="17.625" style="2" bestFit="1" customWidth="1"/>
    <col min="76" max="76" width="15.5" style="2" bestFit="1" customWidth="1"/>
    <col min="77" max="77" width="24.125" style="2" bestFit="1" customWidth="1"/>
    <col min="78" max="78" width="17.625" style="2" bestFit="1" customWidth="1"/>
    <col min="79" max="79" width="15.5" style="2" bestFit="1" customWidth="1"/>
    <col min="80" max="80" width="24.125" style="2" bestFit="1" customWidth="1"/>
    <col min="81" max="81" width="17.625" style="2" bestFit="1" customWidth="1"/>
    <col min="82" max="82" width="15.5" style="2" bestFit="1" customWidth="1"/>
    <col min="83" max="83" width="24.125" style="2" bestFit="1" customWidth="1"/>
    <col min="84" max="84" width="17.625" style="2" bestFit="1" customWidth="1"/>
    <col min="85" max="85" width="15.5" style="2" bestFit="1" customWidth="1"/>
    <col min="86" max="86" width="24.125" style="2" bestFit="1" customWidth="1"/>
    <col min="87" max="16384" width="9" style="2"/>
  </cols>
  <sheetData>
    <row r="1" spans="1:12" s="90" customFormat="1" ht="16.5" x14ac:dyDescent="0.3">
      <c r="A1" s="180"/>
      <c r="B1" s="270" t="s">
        <v>201</v>
      </c>
      <c r="C1" s="270"/>
      <c r="D1" s="270"/>
      <c r="E1" s="270"/>
      <c r="F1" s="270"/>
      <c r="G1" s="270"/>
      <c r="H1" s="270"/>
      <c r="I1" s="270"/>
      <c r="J1" s="189"/>
      <c r="K1" s="91"/>
    </row>
    <row r="2" spans="1:12" s="194" customFormat="1" ht="14.25" x14ac:dyDescent="0.2">
      <c r="A2" s="191"/>
      <c r="B2" s="191" t="s">
        <v>204</v>
      </c>
      <c r="C2" s="192"/>
      <c r="D2" s="192"/>
      <c r="E2" s="192"/>
      <c r="F2" s="192"/>
      <c r="G2" s="192"/>
      <c r="H2" s="192"/>
      <c r="I2" s="192"/>
      <c r="J2" s="192"/>
      <c r="K2" s="193"/>
      <c r="L2" s="193"/>
    </row>
    <row r="3" spans="1:12" s="122" customFormat="1" ht="21" customHeight="1" x14ac:dyDescent="0.2">
      <c r="A3" s="128"/>
      <c r="B3" s="134" t="s">
        <v>352</v>
      </c>
      <c r="C3" s="134"/>
      <c r="D3" s="134"/>
      <c r="E3" s="134"/>
      <c r="F3" s="134"/>
      <c r="G3" s="134"/>
      <c r="H3" s="217"/>
      <c r="I3" s="217" t="s">
        <v>179</v>
      </c>
      <c r="J3" s="134"/>
    </row>
    <row r="4" spans="1:12" ht="26.1" customHeight="1" x14ac:dyDescent="0.2">
      <c r="A4" s="181"/>
      <c r="B4" s="195"/>
      <c r="C4" s="262" t="s">
        <v>41</v>
      </c>
      <c r="D4" s="264" t="s">
        <v>174</v>
      </c>
      <c r="E4" s="272"/>
      <c r="F4" s="265" t="s">
        <v>175</v>
      </c>
      <c r="G4" s="265"/>
      <c r="H4" s="273" t="s">
        <v>176</v>
      </c>
      <c r="I4" s="265"/>
      <c r="J4" s="187"/>
      <c r="K4" s="3"/>
    </row>
    <row r="5" spans="1:12" ht="26.1" customHeight="1" x14ac:dyDescent="0.2">
      <c r="A5" s="182"/>
      <c r="B5" s="196"/>
      <c r="C5" s="263"/>
      <c r="D5" s="188" t="s">
        <v>177</v>
      </c>
      <c r="E5" s="188" t="s">
        <v>178</v>
      </c>
      <c r="F5" s="188" t="s">
        <v>177</v>
      </c>
      <c r="G5" s="188" t="s">
        <v>178</v>
      </c>
      <c r="H5" s="188" t="s">
        <v>177</v>
      </c>
      <c r="I5" s="197" t="s">
        <v>178</v>
      </c>
      <c r="J5" s="190"/>
    </row>
    <row r="6" spans="1:12" ht="11.45" customHeight="1" x14ac:dyDescent="0.25">
      <c r="A6" s="183"/>
      <c r="B6" s="8" t="s">
        <v>157</v>
      </c>
      <c r="C6" s="41">
        <v>0</v>
      </c>
      <c r="D6" s="41">
        <v>0</v>
      </c>
      <c r="E6" s="41">
        <v>0</v>
      </c>
      <c r="F6" s="41">
        <v>0</v>
      </c>
      <c r="G6" s="41">
        <v>0</v>
      </c>
      <c r="H6" s="41">
        <v>0</v>
      </c>
      <c r="I6" s="41">
        <v>0</v>
      </c>
      <c r="J6" s="44"/>
      <c r="K6" s="7"/>
    </row>
    <row r="7" spans="1:12" ht="11.45" customHeight="1" x14ac:dyDescent="0.2">
      <c r="A7" s="184"/>
      <c r="B7" s="8" t="s">
        <v>119</v>
      </c>
      <c r="C7" s="42">
        <v>157.83329499999999</v>
      </c>
      <c r="D7" s="42">
        <v>0</v>
      </c>
      <c r="E7" s="42">
        <v>0</v>
      </c>
      <c r="F7" s="42">
        <v>0</v>
      </c>
      <c r="G7" s="42">
        <v>157.83329499999999</v>
      </c>
      <c r="H7" s="42">
        <v>0</v>
      </c>
      <c r="I7" s="42">
        <v>0</v>
      </c>
      <c r="J7" s="11"/>
      <c r="K7" s="9"/>
    </row>
    <row r="8" spans="1:12" ht="11.45" customHeight="1" x14ac:dyDescent="0.2">
      <c r="A8" s="184"/>
      <c r="B8" s="8" t="s">
        <v>143</v>
      </c>
      <c r="C8" s="42">
        <v>106.85720000000001</v>
      </c>
      <c r="D8" s="42">
        <v>0</v>
      </c>
      <c r="E8" s="42">
        <v>26.780100000000001</v>
      </c>
      <c r="F8" s="42">
        <v>0</v>
      </c>
      <c r="G8" s="42">
        <v>26.780100000000001</v>
      </c>
      <c r="H8" s="42">
        <v>0</v>
      </c>
      <c r="I8" s="42">
        <v>53.296999999999997</v>
      </c>
      <c r="J8" s="11"/>
      <c r="K8" s="9"/>
    </row>
    <row r="9" spans="1:12" ht="11.45" customHeight="1" x14ac:dyDescent="0.2">
      <c r="A9" s="184"/>
      <c r="B9" s="8" t="s">
        <v>146</v>
      </c>
      <c r="C9" s="42">
        <v>1032.4706480000002</v>
      </c>
      <c r="D9" s="42">
        <v>0</v>
      </c>
      <c r="E9" s="42">
        <v>286.50278800000001</v>
      </c>
      <c r="F9" s="42">
        <v>275.67006300000003</v>
      </c>
      <c r="G9" s="42">
        <v>64.705026000000004</v>
      </c>
      <c r="H9" s="42">
        <v>405.59276899999998</v>
      </c>
      <c r="I9" s="42">
        <v>0</v>
      </c>
      <c r="J9" s="11"/>
      <c r="K9" s="9"/>
    </row>
    <row r="10" spans="1:12" ht="11.45" customHeight="1" x14ac:dyDescent="0.2">
      <c r="A10" s="184"/>
      <c r="B10" s="8" t="s">
        <v>127</v>
      </c>
      <c r="C10" s="42">
        <v>2133.9104320000001</v>
      </c>
      <c r="D10" s="42">
        <v>0</v>
      </c>
      <c r="E10" s="42">
        <v>596.68538100000001</v>
      </c>
      <c r="F10" s="42">
        <v>0</v>
      </c>
      <c r="G10" s="42">
        <v>1517.5392649999999</v>
      </c>
      <c r="H10" s="42">
        <v>19.685784000000002</v>
      </c>
      <c r="I10" s="42">
        <v>0</v>
      </c>
      <c r="J10" s="11"/>
      <c r="K10" s="9"/>
    </row>
    <row r="11" spans="1:12" ht="11.45" customHeight="1" x14ac:dyDescent="0.2">
      <c r="A11" s="184"/>
      <c r="B11" s="8" t="s">
        <v>138</v>
      </c>
      <c r="C11" s="42">
        <v>47.438558</v>
      </c>
      <c r="D11" s="42">
        <v>32.414591999999999</v>
      </c>
      <c r="E11" s="42">
        <v>15.017006</v>
      </c>
      <c r="F11" s="42">
        <v>0</v>
      </c>
      <c r="G11" s="42">
        <v>0</v>
      </c>
      <c r="H11" s="42">
        <v>6.9589999999999999E-3</v>
      </c>
      <c r="I11" s="42">
        <v>0</v>
      </c>
      <c r="J11" s="11"/>
      <c r="K11" s="9"/>
    </row>
    <row r="12" spans="1:12" ht="11.45" customHeight="1" x14ac:dyDescent="0.2">
      <c r="A12" s="184"/>
      <c r="B12" s="8" t="s">
        <v>162</v>
      </c>
      <c r="C12" s="42">
        <v>0</v>
      </c>
      <c r="D12" s="42">
        <v>0</v>
      </c>
      <c r="E12" s="42">
        <v>0</v>
      </c>
      <c r="F12" s="42">
        <v>0</v>
      </c>
      <c r="G12" s="42">
        <v>0</v>
      </c>
      <c r="H12" s="42">
        <v>0</v>
      </c>
      <c r="I12" s="42">
        <v>0</v>
      </c>
      <c r="J12" s="11"/>
      <c r="K12" s="9"/>
    </row>
    <row r="13" spans="1:12" ht="11.45" customHeight="1" x14ac:dyDescent="0.2">
      <c r="A13" s="184"/>
      <c r="B13" s="8" t="s">
        <v>116</v>
      </c>
      <c r="C13" s="42">
        <v>1065.4886490000001</v>
      </c>
      <c r="D13" s="42">
        <v>866.83128599999998</v>
      </c>
      <c r="E13" s="42">
        <v>0</v>
      </c>
      <c r="F13" s="42">
        <v>197.68327300000001</v>
      </c>
      <c r="G13" s="42">
        <v>0</v>
      </c>
      <c r="H13" s="42">
        <v>0.97408799999999995</v>
      </c>
      <c r="I13" s="42">
        <v>0</v>
      </c>
      <c r="J13" s="11"/>
      <c r="K13" s="9"/>
    </row>
    <row r="14" spans="1:12" ht="11.45" customHeight="1" x14ac:dyDescent="0.2">
      <c r="A14" s="184"/>
      <c r="B14" s="8" t="s">
        <v>141</v>
      </c>
      <c r="C14" s="42">
        <v>0</v>
      </c>
      <c r="D14" s="42">
        <v>0</v>
      </c>
      <c r="E14" s="42">
        <v>0</v>
      </c>
      <c r="F14" s="42">
        <v>0</v>
      </c>
      <c r="G14" s="42">
        <v>0</v>
      </c>
      <c r="H14" s="42">
        <v>0</v>
      </c>
      <c r="I14" s="42">
        <v>0</v>
      </c>
      <c r="J14" s="44"/>
      <c r="K14" s="9"/>
    </row>
    <row r="15" spans="1:12" ht="11.45" customHeight="1" x14ac:dyDescent="0.2">
      <c r="A15" s="184"/>
      <c r="B15" s="8" t="s">
        <v>125</v>
      </c>
      <c r="C15" s="42">
        <v>0</v>
      </c>
      <c r="D15" s="42">
        <v>0</v>
      </c>
      <c r="E15" s="42">
        <v>0</v>
      </c>
      <c r="F15" s="42">
        <v>0</v>
      </c>
      <c r="G15" s="42">
        <v>0</v>
      </c>
      <c r="H15" s="42">
        <v>0</v>
      </c>
      <c r="I15" s="42">
        <v>0</v>
      </c>
      <c r="J15" s="11"/>
      <c r="K15" s="9"/>
    </row>
    <row r="16" spans="1:12" ht="11.45" customHeight="1" x14ac:dyDescent="0.25">
      <c r="A16" s="183"/>
      <c r="B16" s="8" t="s">
        <v>142</v>
      </c>
      <c r="C16" s="42">
        <v>0</v>
      </c>
      <c r="D16" s="42">
        <v>0</v>
      </c>
      <c r="E16" s="42">
        <v>0</v>
      </c>
      <c r="F16" s="42">
        <v>0</v>
      </c>
      <c r="G16" s="42">
        <v>0</v>
      </c>
      <c r="H16" s="42">
        <v>0</v>
      </c>
      <c r="I16" s="42">
        <v>0</v>
      </c>
      <c r="J16" s="44"/>
      <c r="K16" s="7"/>
    </row>
    <row r="17" spans="1:11" ht="11.45" customHeight="1" x14ac:dyDescent="0.2">
      <c r="A17" s="185"/>
      <c r="B17" s="8" t="s">
        <v>147</v>
      </c>
      <c r="C17" s="42">
        <v>5.3684210000000006</v>
      </c>
      <c r="D17" s="42">
        <v>0.105263</v>
      </c>
      <c r="E17" s="42">
        <v>0</v>
      </c>
      <c r="F17" s="42">
        <v>0</v>
      </c>
      <c r="G17" s="42">
        <v>1.8421050000000001</v>
      </c>
      <c r="H17" s="42">
        <v>3.421052</v>
      </c>
      <c r="I17" s="42">
        <v>0</v>
      </c>
      <c r="J17" s="11"/>
      <c r="K17" s="9"/>
    </row>
    <row r="18" spans="1:11" ht="11.45" customHeight="1" x14ac:dyDescent="0.2">
      <c r="A18" s="185"/>
      <c r="B18" s="179" t="s">
        <v>193</v>
      </c>
      <c r="C18" s="42">
        <v>54.947367999999997</v>
      </c>
      <c r="D18" s="42">
        <v>0</v>
      </c>
      <c r="E18" s="42">
        <v>54.947367999999997</v>
      </c>
      <c r="F18" s="42">
        <v>0</v>
      </c>
      <c r="G18" s="42">
        <v>0</v>
      </c>
      <c r="H18" s="42">
        <v>0</v>
      </c>
      <c r="I18" s="42">
        <v>0</v>
      </c>
      <c r="J18" s="11"/>
      <c r="K18" s="9"/>
    </row>
    <row r="19" spans="1:11" ht="11.45" customHeight="1" x14ac:dyDescent="0.2">
      <c r="A19" s="185"/>
      <c r="B19" s="8" t="s">
        <v>129</v>
      </c>
      <c r="C19" s="42">
        <v>7984.0940089999995</v>
      </c>
      <c r="D19" s="42">
        <v>89.151197999999994</v>
      </c>
      <c r="E19" s="42">
        <v>6688.5883759999997</v>
      </c>
      <c r="F19" s="42">
        <v>0</v>
      </c>
      <c r="G19" s="42">
        <v>1206.354435</v>
      </c>
      <c r="H19" s="42">
        <v>0</v>
      </c>
      <c r="I19" s="42">
        <v>0</v>
      </c>
      <c r="J19" s="11"/>
      <c r="K19" s="9"/>
    </row>
    <row r="20" spans="1:11" ht="11.45" customHeight="1" x14ac:dyDescent="0.2">
      <c r="A20" s="185"/>
      <c r="B20" s="8" t="s">
        <v>135</v>
      </c>
      <c r="C20" s="42">
        <v>4964.0247610000006</v>
      </c>
      <c r="D20" s="42">
        <v>0</v>
      </c>
      <c r="E20" s="42">
        <v>4625.0381630000002</v>
      </c>
      <c r="F20" s="42">
        <v>0</v>
      </c>
      <c r="G20" s="42">
        <v>338.98659700000002</v>
      </c>
      <c r="H20" s="42">
        <v>0</v>
      </c>
      <c r="I20" s="42">
        <v>0</v>
      </c>
      <c r="J20" s="11"/>
      <c r="K20" s="9"/>
    </row>
    <row r="21" spans="1:11" ht="11.45" customHeight="1" x14ac:dyDescent="0.2">
      <c r="A21" s="185"/>
      <c r="B21" s="8" t="s">
        <v>117</v>
      </c>
      <c r="C21" s="42">
        <v>64698.834279000002</v>
      </c>
      <c r="D21" s="42">
        <v>4158.7294279999996</v>
      </c>
      <c r="E21" s="42">
        <v>34704.100089</v>
      </c>
      <c r="F21" s="42">
        <v>3153.4625839999999</v>
      </c>
      <c r="G21" s="42">
        <v>22682.542175999999</v>
      </c>
      <c r="H21" s="42">
        <v>0</v>
      </c>
      <c r="I21" s="42">
        <v>0</v>
      </c>
      <c r="J21" s="11"/>
      <c r="K21" s="9"/>
    </row>
    <row r="22" spans="1:11" ht="11.45" customHeight="1" x14ac:dyDescent="0.2">
      <c r="A22" s="185"/>
      <c r="B22" s="8" t="s">
        <v>120</v>
      </c>
      <c r="C22" s="42">
        <v>55763.060528999995</v>
      </c>
      <c r="D22" s="42">
        <v>12618.976226999999</v>
      </c>
      <c r="E22" s="42">
        <v>18924.60224</v>
      </c>
      <c r="F22" s="42">
        <v>1909.251966</v>
      </c>
      <c r="G22" s="42">
        <v>22254.937281999999</v>
      </c>
      <c r="H22" s="42">
        <v>0</v>
      </c>
      <c r="I22" s="42">
        <v>55.301653000000002</v>
      </c>
      <c r="J22" s="11"/>
      <c r="K22" s="9"/>
    </row>
    <row r="23" spans="1:11" ht="11.45" customHeight="1" x14ac:dyDescent="0.2">
      <c r="A23" s="185"/>
      <c r="B23" s="8" t="s">
        <v>151</v>
      </c>
      <c r="C23" s="42">
        <v>0</v>
      </c>
      <c r="D23" s="42">
        <v>0</v>
      </c>
      <c r="E23" s="42">
        <v>0</v>
      </c>
      <c r="F23" s="42">
        <v>0</v>
      </c>
      <c r="G23" s="42">
        <v>0</v>
      </c>
      <c r="H23" s="42">
        <v>0</v>
      </c>
      <c r="I23" s="42">
        <v>0</v>
      </c>
      <c r="J23" s="11"/>
      <c r="K23" s="9"/>
    </row>
    <row r="24" spans="1:11" ht="11.45" customHeight="1" x14ac:dyDescent="0.2">
      <c r="A24" s="185"/>
      <c r="B24" s="8" t="s">
        <v>114</v>
      </c>
      <c r="C24" s="42">
        <v>14140.413166</v>
      </c>
      <c r="D24" s="42">
        <v>0</v>
      </c>
      <c r="E24" s="42">
        <v>724.20622200000003</v>
      </c>
      <c r="F24" s="42">
        <v>0</v>
      </c>
      <c r="G24" s="42">
        <v>13416.206944</v>
      </c>
      <c r="H24" s="42">
        <v>0</v>
      </c>
      <c r="I24" s="42">
        <v>0</v>
      </c>
      <c r="J24" s="11"/>
      <c r="K24" s="9"/>
    </row>
    <row r="25" spans="1:11" ht="11.45" customHeight="1" x14ac:dyDescent="0.2">
      <c r="A25" s="185"/>
      <c r="B25" s="8" t="s">
        <v>154</v>
      </c>
      <c r="C25" s="42">
        <v>0</v>
      </c>
      <c r="D25" s="42">
        <v>0</v>
      </c>
      <c r="E25" s="42">
        <v>0</v>
      </c>
      <c r="F25" s="42">
        <v>0</v>
      </c>
      <c r="G25" s="42">
        <v>0</v>
      </c>
      <c r="H25" s="42">
        <v>0</v>
      </c>
      <c r="I25" s="42">
        <v>0</v>
      </c>
      <c r="J25" s="11"/>
      <c r="K25" s="9"/>
    </row>
    <row r="26" spans="1:11" ht="11.45" customHeight="1" x14ac:dyDescent="0.2">
      <c r="A26" s="185"/>
      <c r="B26" s="8" t="s">
        <v>134</v>
      </c>
      <c r="C26" s="42">
        <v>45.664250000000003</v>
      </c>
      <c r="D26" s="42">
        <v>0</v>
      </c>
      <c r="E26" s="42">
        <v>0</v>
      </c>
      <c r="F26" s="42">
        <v>40.76943</v>
      </c>
      <c r="G26" s="42">
        <v>0</v>
      </c>
      <c r="H26" s="42">
        <v>4.8948200000000002</v>
      </c>
      <c r="I26" s="42">
        <v>0</v>
      </c>
      <c r="J26" s="11"/>
      <c r="K26" s="7"/>
    </row>
    <row r="27" spans="1:11" ht="11.45" customHeight="1" x14ac:dyDescent="0.2">
      <c r="A27" s="185"/>
      <c r="B27" s="8" t="s">
        <v>159</v>
      </c>
      <c r="C27" s="42">
        <v>0</v>
      </c>
      <c r="D27" s="42">
        <v>0</v>
      </c>
      <c r="E27" s="42">
        <v>0</v>
      </c>
      <c r="F27" s="42">
        <v>0</v>
      </c>
      <c r="G27" s="42">
        <v>0</v>
      </c>
      <c r="H27" s="42">
        <v>0</v>
      </c>
      <c r="I27" s="42">
        <v>0</v>
      </c>
      <c r="J27" s="11"/>
      <c r="K27" s="9"/>
    </row>
    <row r="28" spans="1:11" ht="11.45" customHeight="1" x14ac:dyDescent="0.2">
      <c r="A28" s="185"/>
      <c r="B28" s="8" t="s">
        <v>132</v>
      </c>
      <c r="C28" s="42">
        <v>0</v>
      </c>
      <c r="D28" s="42">
        <v>0</v>
      </c>
      <c r="E28" s="42">
        <v>0</v>
      </c>
      <c r="F28" s="42">
        <v>0</v>
      </c>
      <c r="G28" s="42">
        <v>0</v>
      </c>
      <c r="H28" s="42">
        <v>0</v>
      </c>
      <c r="I28" s="42">
        <v>0</v>
      </c>
      <c r="J28" s="11"/>
      <c r="K28" s="9"/>
    </row>
    <row r="29" spans="1:11" ht="11.45" customHeight="1" x14ac:dyDescent="0.2">
      <c r="A29" s="185"/>
      <c r="B29" s="8" t="s">
        <v>144</v>
      </c>
      <c r="C29" s="42">
        <v>70.055554999999998</v>
      </c>
      <c r="D29" s="42">
        <v>5.1666660000000002</v>
      </c>
      <c r="E29" s="42">
        <v>0</v>
      </c>
      <c r="F29" s="42">
        <v>0</v>
      </c>
      <c r="G29" s="42">
        <v>59.722222000000002</v>
      </c>
      <c r="H29" s="42">
        <v>5.1666660000000002</v>
      </c>
      <c r="I29" s="42">
        <v>0</v>
      </c>
      <c r="J29" s="11"/>
      <c r="K29" s="9"/>
    </row>
    <row r="30" spans="1:11" ht="11.45" customHeight="1" x14ac:dyDescent="0.2">
      <c r="A30" s="185"/>
      <c r="B30" s="8" t="s">
        <v>128</v>
      </c>
      <c r="C30" s="42">
        <v>7567.0496840000014</v>
      </c>
      <c r="D30" s="42">
        <v>128.976315</v>
      </c>
      <c r="E30" s="42">
        <v>6152.0810520000005</v>
      </c>
      <c r="F30" s="42">
        <v>2.218947</v>
      </c>
      <c r="G30" s="42">
        <v>1283.7733679999999</v>
      </c>
      <c r="H30" s="42">
        <v>0</v>
      </c>
      <c r="I30" s="42">
        <v>0</v>
      </c>
      <c r="J30" s="11"/>
      <c r="K30" s="9"/>
    </row>
    <row r="31" spans="1:11" ht="11.45" customHeight="1" x14ac:dyDescent="0.2">
      <c r="A31" s="185"/>
      <c r="B31" s="8" t="s">
        <v>115</v>
      </c>
      <c r="C31" s="42">
        <v>185.25</v>
      </c>
      <c r="D31" s="42">
        <v>0</v>
      </c>
      <c r="E31" s="42">
        <v>185.25</v>
      </c>
      <c r="F31" s="42">
        <v>0</v>
      </c>
      <c r="G31" s="42">
        <v>0</v>
      </c>
      <c r="H31" s="42">
        <v>0</v>
      </c>
      <c r="I31" s="42">
        <v>0</v>
      </c>
      <c r="J31" s="11"/>
      <c r="K31" s="9"/>
    </row>
    <row r="32" spans="1:11" ht="11.45" customHeight="1" x14ac:dyDescent="0.2">
      <c r="A32" s="185"/>
      <c r="B32" s="8" t="s">
        <v>131</v>
      </c>
      <c r="C32" s="42">
        <v>16.165821999999999</v>
      </c>
      <c r="D32" s="42">
        <v>0.33586500000000002</v>
      </c>
      <c r="E32" s="42">
        <v>0</v>
      </c>
      <c r="F32" s="42">
        <v>15.829955999999999</v>
      </c>
      <c r="G32" s="42">
        <v>0</v>
      </c>
      <c r="H32" s="42">
        <v>0</v>
      </c>
      <c r="I32" s="42">
        <v>0</v>
      </c>
      <c r="J32" s="11"/>
      <c r="K32" s="9"/>
    </row>
    <row r="33" spans="1:11" ht="11.45" customHeight="1" x14ac:dyDescent="0.2">
      <c r="A33" s="185"/>
      <c r="B33" s="8" t="s">
        <v>160</v>
      </c>
      <c r="C33" s="42">
        <v>0</v>
      </c>
      <c r="D33" s="42">
        <v>0</v>
      </c>
      <c r="E33" s="42">
        <v>0</v>
      </c>
      <c r="F33" s="42">
        <v>0</v>
      </c>
      <c r="G33" s="42">
        <v>0</v>
      </c>
      <c r="H33" s="42">
        <v>0</v>
      </c>
      <c r="I33" s="42">
        <v>0</v>
      </c>
      <c r="J33" s="11"/>
      <c r="K33" s="9"/>
    </row>
    <row r="34" spans="1:11" ht="11.45" customHeight="1" x14ac:dyDescent="0.2">
      <c r="A34" s="44"/>
      <c r="B34" s="8" t="s">
        <v>161</v>
      </c>
      <c r="C34" s="42">
        <v>0</v>
      </c>
      <c r="D34" s="42">
        <v>0</v>
      </c>
      <c r="E34" s="42">
        <v>0</v>
      </c>
      <c r="F34" s="42">
        <v>0</v>
      </c>
      <c r="G34" s="42">
        <v>0</v>
      </c>
      <c r="H34" s="42">
        <v>0</v>
      </c>
      <c r="I34" s="42">
        <v>0</v>
      </c>
      <c r="J34" s="44"/>
      <c r="K34" s="9"/>
    </row>
    <row r="35" spans="1:11" ht="11.45" customHeight="1" x14ac:dyDescent="0.2">
      <c r="A35" s="44"/>
      <c r="B35" s="8" t="s">
        <v>145</v>
      </c>
      <c r="C35" s="42">
        <v>24.795316</v>
      </c>
      <c r="D35" s="42">
        <v>0</v>
      </c>
      <c r="E35" s="42">
        <v>22.814914999999999</v>
      </c>
      <c r="F35" s="42">
        <v>0</v>
      </c>
      <c r="G35" s="42">
        <v>1.9803999999999999</v>
      </c>
      <c r="H35" s="42">
        <v>0</v>
      </c>
      <c r="I35" s="42">
        <v>0</v>
      </c>
      <c r="J35" s="44"/>
      <c r="K35" s="9"/>
    </row>
    <row r="36" spans="1:11" ht="11.45" customHeight="1" x14ac:dyDescent="0.2">
      <c r="A36" s="44"/>
      <c r="B36" s="8" t="s">
        <v>150</v>
      </c>
      <c r="C36" s="42">
        <v>0</v>
      </c>
      <c r="D36" s="42">
        <v>0</v>
      </c>
      <c r="E36" s="42">
        <v>0</v>
      </c>
      <c r="F36" s="42">
        <v>0</v>
      </c>
      <c r="G36" s="42">
        <v>0</v>
      </c>
      <c r="H36" s="42">
        <v>0</v>
      </c>
      <c r="I36" s="42">
        <v>0</v>
      </c>
      <c r="J36" s="44"/>
      <c r="K36" s="7"/>
    </row>
    <row r="37" spans="1:11" ht="11.45" customHeight="1" x14ac:dyDescent="0.2">
      <c r="A37" s="44"/>
      <c r="B37" s="8" t="s">
        <v>139</v>
      </c>
      <c r="C37" s="42">
        <v>4.10921</v>
      </c>
      <c r="D37" s="42">
        <v>0</v>
      </c>
      <c r="E37" s="42">
        <v>0.58499999999999996</v>
      </c>
      <c r="F37" s="42">
        <v>3.489684</v>
      </c>
      <c r="G37" s="42">
        <v>0</v>
      </c>
      <c r="H37" s="42">
        <v>3.4526000000000001E-2</v>
      </c>
      <c r="I37" s="42">
        <v>0</v>
      </c>
      <c r="J37" s="44"/>
      <c r="K37" s="9"/>
    </row>
    <row r="38" spans="1:11" ht="11.45" customHeight="1" x14ac:dyDescent="0.2">
      <c r="A38" s="44"/>
      <c r="B38" s="8" t="s">
        <v>122</v>
      </c>
      <c r="C38" s="42">
        <v>8142.3576600000006</v>
      </c>
      <c r="D38" s="42">
        <v>195.320325</v>
      </c>
      <c r="E38" s="42">
        <v>4731.7691009999999</v>
      </c>
      <c r="F38" s="42">
        <v>284.575671</v>
      </c>
      <c r="G38" s="42">
        <v>2930.6925620000002</v>
      </c>
      <c r="H38" s="42">
        <v>0</v>
      </c>
      <c r="I38" s="42">
        <v>0</v>
      </c>
      <c r="J38" s="44"/>
      <c r="K38" s="9"/>
    </row>
    <row r="39" spans="1:11" ht="11.45" customHeight="1" x14ac:dyDescent="0.2">
      <c r="A39" s="44"/>
      <c r="B39" s="8" t="s">
        <v>124</v>
      </c>
      <c r="C39" s="42">
        <v>32.781599999999997</v>
      </c>
      <c r="D39" s="42">
        <v>0</v>
      </c>
      <c r="E39" s="42">
        <v>32.781599999999997</v>
      </c>
      <c r="F39" s="42">
        <v>0</v>
      </c>
      <c r="G39" s="42">
        <v>0</v>
      </c>
      <c r="H39" s="42">
        <v>0</v>
      </c>
      <c r="I39" s="42">
        <v>0</v>
      </c>
      <c r="J39" s="44"/>
      <c r="K39" s="9"/>
    </row>
    <row r="40" spans="1:11" ht="11.45" customHeight="1" x14ac:dyDescent="0.2">
      <c r="A40" s="44"/>
      <c r="B40" s="8" t="s">
        <v>133</v>
      </c>
      <c r="C40" s="42">
        <v>3505.9186319999999</v>
      </c>
      <c r="D40" s="42">
        <v>275.72537899999998</v>
      </c>
      <c r="E40" s="42">
        <v>2491.899273</v>
      </c>
      <c r="F40" s="42">
        <v>361.20417200000003</v>
      </c>
      <c r="G40" s="42">
        <v>354.83612499999998</v>
      </c>
      <c r="H40" s="42">
        <v>0</v>
      </c>
      <c r="I40" s="42">
        <v>22.253681</v>
      </c>
      <c r="J40" s="44"/>
      <c r="K40" s="9"/>
    </row>
    <row r="41" spans="1:11" ht="11.45" customHeight="1" x14ac:dyDescent="0.2">
      <c r="A41" s="44"/>
      <c r="B41" s="8" t="s">
        <v>156</v>
      </c>
      <c r="C41" s="42">
        <v>0</v>
      </c>
      <c r="D41" s="42">
        <v>0</v>
      </c>
      <c r="E41" s="42">
        <v>0</v>
      </c>
      <c r="F41" s="42">
        <v>0</v>
      </c>
      <c r="G41" s="42">
        <v>0</v>
      </c>
      <c r="H41" s="42">
        <v>0</v>
      </c>
      <c r="I41" s="42">
        <v>0</v>
      </c>
      <c r="J41" s="44"/>
      <c r="K41" s="9"/>
    </row>
    <row r="42" spans="1:11" ht="11.45" customHeight="1" x14ac:dyDescent="0.2">
      <c r="A42" s="44"/>
      <c r="B42" s="8" t="s">
        <v>148</v>
      </c>
      <c r="C42" s="42">
        <v>0</v>
      </c>
      <c r="D42" s="42">
        <v>0</v>
      </c>
      <c r="E42" s="42">
        <v>0</v>
      </c>
      <c r="F42" s="42">
        <v>0</v>
      </c>
      <c r="G42" s="42">
        <v>0</v>
      </c>
      <c r="H42" s="42">
        <v>0</v>
      </c>
      <c r="I42" s="42">
        <v>0</v>
      </c>
      <c r="J42" s="44"/>
      <c r="K42" s="9"/>
    </row>
    <row r="43" spans="1:11" ht="11.45" customHeight="1" x14ac:dyDescent="0.2">
      <c r="A43" s="44"/>
      <c r="B43" s="8" t="s">
        <v>137</v>
      </c>
      <c r="C43" s="42">
        <v>1382.7824580000001</v>
      </c>
      <c r="D43" s="42">
        <v>118.473855</v>
      </c>
      <c r="E43" s="42">
        <v>1168.8245589999999</v>
      </c>
      <c r="F43" s="42">
        <v>0</v>
      </c>
      <c r="G43" s="42">
        <v>95.484042000000002</v>
      </c>
      <c r="H43" s="42">
        <v>0</v>
      </c>
      <c r="I43" s="42">
        <v>0</v>
      </c>
      <c r="J43" s="44"/>
      <c r="K43" s="9"/>
    </row>
    <row r="44" spans="1:11" ht="11.45" customHeight="1" x14ac:dyDescent="0.2">
      <c r="A44" s="184"/>
      <c r="B44" s="8" t="s">
        <v>152</v>
      </c>
      <c r="C44" s="42">
        <v>0</v>
      </c>
      <c r="D44" s="42">
        <v>0</v>
      </c>
      <c r="E44" s="42">
        <v>0</v>
      </c>
      <c r="F44" s="42">
        <v>0</v>
      </c>
      <c r="G44" s="42">
        <v>0</v>
      </c>
      <c r="H44" s="42">
        <v>0</v>
      </c>
      <c r="I44" s="42">
        <v>0</v>
      </c>
      <c r="J44" s="11"/>
      <c r="K44" s="9"/>
    </row>
    <row r="45" spans="1:11" ht="11.45" customHeight="1" x14ac:dyDescent="0.2">
      <c r="A45" s="184"/>
      <c r="B45" s="8" t="s">
        <v>158</v>
      </c>
      <c r="C45" s="42">
        <v>0</v>
      </c>
      <c r="D45" s="42">
        <v>0</v>
      </c>
      <c r="E45" s="42">
        <v>0</v>
      </c>
      <c r="F45" s="42">
        <v>0</v>
      </c>
      <c r="G45" s="42">
        <v>0</v>
      </c>
      <c r="H45" s="42">
        <v>0</v>
      </c>
      <c r="I45" s="42">
        <v>0</v>
      </c>
      <c r="J45" s="11"/>
      <c r="K45" s="9"/>
    </row>
    <row r="46" spans="1:11" ht="11.45" customHeight="1" x14ac:dyDescent="0.2">
      <c r="A46" s="185"/>
      <c r="B46" s="8" t="s">
        <v>149</v>
      </c>
      <c r="C46" s="42">
        <v>0</v>
      </c>
      <c r="D46" s="42">
        <v>0</v>
      </c>
      <c r="E46" s="42">
        <v>0</v>
      </c>
      <c r="F46" s="42">
        <v>0</v>
      </c>
      <c r="G46" s="42">
        <v>0</v>
      </c>
      <c r="H46" s="42">
        <v>0</v>
      </c>
      <c r="I46" s="42">
        <v>0</v>
      </c>
      <c r="J46" s="11"/>
      <c r="K46" s="7"/>
    </row>
    <row r="47" spans="1:11" ht="11.45" customHeight="1" x14ac:dyDescent="0.2">
      <c r="A47" s="185"/>
      <c r="B47" s="8" t="s">
        <v>118</v>
      </c>
      <c r="C47" s="42">
        <v>186.66251699999998</v>
      </c>
      <c r="D47" s="42">
        <v>0</v>
      </c>
      <c r="E47" s="42">
        <v>61.685578999999997</v>
      </c>
      <c r="F47" s="42">
        <v>2.5</v>
      </c>
      <c r="G47" s="42">
        <v>122.476938</v>
      </c>
      <c r="H47" s="42">
        <v>0</v>
      </c>
      <c r="I47" s="42">
        <v>0</v>
      </c>
      <c r="J47" s="11"/>
      <c r="K47" s="7"/>
    </row>
    <row r="48" spans="1:11" ht="11.45" customHeight="1" x14ac:dyDescent="0.2">
      <c r="A48" s="185"/>
      <c r="B48" s="8" t="s">
        <v>155</v>
      </c>
      <c r="C48" s="42">
        <v>0</v>
      </c>
      <c r="D48" s="42">
        <v>0</v>
      </c>
      <c r="E48" s="42">
        <v>0</v>
      </c>
      <c r="F48" s="42">
        <v>0</v>
      </c>
      <c r="G48" s="42">
        <v>0</v>
      </c>
      <c r="H48" s="42">
        <v>0</v>
      </c>
      <c r="I48" s="42">
        <v>0</v>
      </c>
      <c r="J48" s="11"/>
    </row>
    <row r="49" spans="1:10" ht="11.45" customHeight="1" x14ac:dyDescent="0.2">
      <c r="A49" s="185"/>
      <c r="B49" s="8" t="s">
        <v>126</v>
      </c>
      <c r="C49" s="42">
        <v>2997.1260470000007</v>
      </c>
      <c r="D49" s="42">
        <v>1487.972984</v>
      </c>
      <c r="E49" s="42">
        <v>455.79209100000003</v>
      </c>
      <c r="F49" s="42">
        <v>918.05108299999995</v>
      </c>
      <c r="G49" s="42">
        <v>47.037036999999998</v>
      </c>
      <c r="H49" s="42">
        <v>42.106678000000002</v>
      </c>
      <c r="I49" s="42">
        <v>46.166173000000001</v>
      </c>
      <c r="J49" s="11"/>
    </row>
    <row r="50" spans="1:10" ht="11.45" customHeight="1" x14ac:dyDescent="0.2">
      <c r="A50" s="185"/>
      <c r="B50" s="8" t="s">
        <v>123</v>
      </c>
      <c r="C50" s="42">
        <v>849.62026300000002</v>
      </c>
      <c r="D50" s="42">
        <v>26.901315</v>
      </c>
      <c r="E50" s="42">
        <v>79.938683999999995</v>
      </c>
      <c r="F50" s="42">
        <v>0</v>
      </c>
      <c r="G50" s="42">
        <v>742.78026299999999</v>
      </c>
      <c r="H50" s="42">
        <v>0</v>
      </c>
      <c r="I50" s="42">
        <v>0</v>
      </c>
      <c r="J50" s="11"/>
    </row>
    <row r="51" spans="1:10" ht="11.45" customHeight="1" x14ac:dyDescent="0.2">
      <c r="A51" s="185"/>
      <c r="B51" s="8" t="s">
        <v>130</v>
      </c>
      <c r="C51" s="42">
        <v>2733.1956189999996</v>
      </c>
      <c r="D51" s="42">
        <v>1180.0227729999999</v>
      </c>
      <c r="E51" s="42">
        <v>78.051321999999999</v>
      </c>
      <c r="F51" s="42">
        <v>638.60889399999996</v>
      </c>
      <c r="G51" s="42">
        <v>635.80531499999995</v>
      </c>
      <c r="H51" s="42">
        <v>166.69999100000001</v>
      </c>
      <c r="I51" s="42">
        <v>34.007322000000002</v>
      </c>
      <c r="J51" s="11"/>
    </row>
    <row r="52" spans="1:10" ht="11.45" customHeight="1" x14ac:dyDescent="0.2">
      <c r="A52" s="185"/>
      <c r="B52" s="8" t="s">
        <v>121</v>
      </c>
      <c r="C52" s="42">
        <v>1816.0362970000003</v>
      </c>
      <c r="D52" s="42">
        <v>6.8505260000000003</v>
      </c>
      <c r="E52" s="42">
        <v>1721.4730890000001</v>
      </c>
      <c r="F52" s="42">
        <v>17.447161000000001</v>
      </c>
      <c r="G52" s="42">
        <v>44.340189000000002</v>
      </c>
      <c r="H52" s="42">
        <v>25.925329999999999</v>
      </c>
      <c r="I52" s="42">
        <v>0</v>
      </c>
      <c r="J52" s="11"/>
    </row>
    <row r="53" spans="1:10" ht="11.45" customHeight="1" x14ac:dyDescent="0.2">
      <c r="A53" s="185"/>
      <c r="B53" s="8" t="s">
        <v>140</v>
      </c>
      <c r="C53" s="42">
        <v>0</v>
      </c>
      <c r="D53" s="42">
        <v>0</v>
      </c>
      <c r="E53" s="42">
        <v>0</v>
      </c>
      <c r="F53" s="42">
        <v>0</v>
      </c>
      <c r="G53" s="42">
        <v>0</v>
      </c>
      <c r="H53" s="42">
        <v>0</v>
      </c>
      <c r="I53" s="42">
        <v>0</v>
      </c>
      <c r="J53" s="11"/>
    </row>
    <row r="54" spans="1:10" ht="11.45" customHeight="1" x14ac:dyDescent="0.2">
      <c r="A54" s="44"/>
      <c r="B54" s="8" t="s">
        <v>153</v>
      </c>
      <c r="C54" s="42">
        <v>14.512922</v>
      </c>
      <c r="D54" s="42">
        <v>0.18274799999999999</v>
      </c>
      <c r="E54" s="42">
        <v>0.33272499999999999</v>
      </c>
      <c r="F54" s="42">
        <v>0</v>
      </c>
      <c r="G54" s="42">
        <v>4.7619000000000002E-2</v>
      </c>
      <c r="H54" s="42">
        <v>13.94983</v>
      </c>
      <c r="I54" s="42">
        <v>0</v>
      </c>
      <c r="J54" s="44"/>
    </row>
    <row r="55" spans="1:10" ht="11.45" customHeight="1" x14ac:dyDescent="0.2">
      <c r="A55" s="44"/>
      <c r="B55" s="8" t="s">
        <v>136</v>
      </c>
      <c r="C55" s="42">
        <v>6.2763270000000002</v>
      </c>
      <c r="D55" s="42">
        <v>2.0952380000000002</v>
      </c>
      <c r="E55" s="42">
        <v>0</v>
      </c>
      <c r="F55" s="42">
        <v>0</v>
      </c>
      <c r="G55" s="42">
        <v>4.1810890000000001</v>
      </c>
      <c r="H55" s="42">
        <v>0</v>
      </c>
      <c r="I55" s="42">
        <v>0</v>
      </c>
      <c r="J55" s="44"/>
    </row>
    <row r="56" spans="1:10" ht="11.45" customHeight="1" x14ac:dyDescent="0.2">
      <c r="A56" s="44"/>
      <c r="B56" s="8" t="s">
        <v>112</v>
      </c>
      <c r="C56" s="42">
        <v>361595.02642000001</v>
      </c>
      <c r="D56" s="42">
        <v>6602.7129139999997</v>
      </c>
      <c r="E56" s="42">
        <v>29780.572336000001</v>
      </c>
      <c r="F56" s="42">
        <v>118430.91413400001</v>
      </c>
      <c r="G56" s="42">
        <v>99634.081867000001</v>
      </c>
      <c r="H56" s="42">
        <v>92394.385257999995</v>
      </c>
      <c r="I56" s="42">
        <v>14752.375696999999</v>
      </c>
      <c r="J56" s="44"/>
    </row>
    <row r="57" spans="1:10" ht="11.45" customHeight="1" x14ac:dyDescent="0.2">
      <c r="A57" s="44"/>
      <c r="B57" s="17" t="s">
        <v>113</v>
      </c>
      <c r="C57" s="42">
        <v>8554.9285710000004</v>
      </c>
      <c r="D57" s="42">
        <v>657.26190399999996</v>
      </c>
      <c r="E57" s="42">
        <v>1825.6666660000001</v>
      </c>
      <c r="F57" s="42">
        <v>430.14285699999999</v>
      </c>
      <c r="G57" s="42">
        <v>5638.1428569999998</v>
      </c>
      <c r="H57" s="42">
        <v>0</v>
      </c>
      <c r="I57" s="42">
        <v>3.7142849999999998</v>
      </c>
      <c r="J57" s="44"/>
    </row>
    <row r="58" spans="1:10" ht="3.95" customHeight="1" x14ac:dyDescent="0.2">
      <c r="A58" s="184"/>
      <c r="B58" s="10"/>
      <c r="C58" s="43"/>
      <c r="D58" s="43"/>
      <c r="E58" s="43"/>
      <c r="F58" s="43"/>
      <c r="G58" s="43"/>
      <c r="H58" s="43"/>
      <c r="I58" s="43"/>
      <c r="J58" s="11"/>
    </row>
    <row r="59" spans="1:10" ht="29.1" customHeight="1" x14ac:dyDescent="0.2">
      <c r="A59" s="186" t="s">
        <v>0</v>
      </c>
      <c r="B59" s="271" t="s">
        <v>47</v>
      </c>
      <c r="C59" s="271"/>
      <c r="D59" s="271"/>
      <c r="E59" s="271"/>
      <c r="F59" s="271"/>
      <c r="G59" s="271"/>
      <c r="H59" s="271"/>
      <c r="I59" s="271"/>
      <c r="J59" s="187"/>
    </row>
    <row r="60" spans="1:10" s="13" customFormat="1" x14ac:dyDescent="0.2">
      <c r="A60" s="14"/>
      <c r="B60" s="14"/>
      <c r="C60" s="14"/>
      <c r="D60" s="14"/>
      <c r="E60" s="14"/>
      <c r="F60" s="14"/>
      <c r="G60" s="14"/>
      <c r="H60" s="14"/>
      <c r="I60" s="14"/>
      <c r="J60" s="14"/>
    </row>
  </sheetData>
  <mergeCells count="6">
    <mergeCell ref="B1:I1"/>
    <mergeCell ref="B59:I59"/>
    <mergeCell ref="D4:E4"/>
    <mergeCell ref="F4:G4"/>
    <mergeCell ref="H4:I4"/>
    <mergeCell ref="C4:C5"/>
  </mergeCells>
  <pageMargins left="0.98425196850393704" right="0.98425196850393704" top="0.74803149606299213" bottom="0.74803149606299213" header="0.51181102362204722" footer="0.51181102362204722"/>
  <pageSetup paperSize="9" scale="97"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L60"/>
  <sheetViews>
    <sheetView showGridLines="0" zoomScaleNormal="100" zoomScaleSheetLayoutView="100" workbookViewId="0"/>
  </sheetViews>
  <sheetFormatPr defaultColWidth="9" defaultRowHeight="12" x14ac:dyDescent="0.2"/>
  <cols>
    <col min="1" max="1" width="1.5" style="2" customWidth="1"/>
    <col min="2" max="2" width="19.375" style="2" customWidth="1"/>
    <col min="3" max="9" width="7.625" style="2" customWidth="1"/>
    <col min="10" max="10" width="1.5" style="2" customWidth="1"/>
    <col min="11" max="11" width="1.625" style="6" customWidth="1"/>
    <col min="12" max="16384" width="9" style="2"/>
  </cols>
  <sheetData>
    <row r="1" spans="1:12" s="90" customFormat="1" ht="16.5" x14ac:dyDescent="0.3">
      <c r="A1" s="180"/>
      <c r="B1" s="270" t="s">
        <v>201</v>
      </c>
      <c r="C1" s="270"/>
      <c r="D1" s="270"/>
      <c r="E1" s="270"/>
      <c r="F1" s="270"/>
      <c r="G1" s="270"/>
      <c r="H1" s="270"/>
      <c r="I1" s="270"/>
      <c r="J1" s="189"/>
      <c r="K1" s="91"/>
    </row>
    <row r="2" spans="1:12" s="194" customFormat="1" ht="14.25" x14ac:dyDescent="0.2">
      <c r="A2" s="191"/>
      <c r="B2" s="191" t="s">
        <v>205</v>
      </c>
      <c r="C2" s="192"/>
      <c r="D2" s="192"/>
      <c r="E2" s="192"/>
      <c r="F2" s="192"/>
      <c r="G2" s="192"/>
      <c r="H2" s="192"/>
      <c r="I2" s="192"/>
      <c r="J2" s="192"/>
      <c r="K2" s="193"/>
      <c r="L2" s="193"/>
    </row>
    <row r="3" spans="1:12" s="122" customFormat="1" ht="21" customHeight="1" x14ac:dyDescent="0.2">
      <c r="A3" s="128"/>
      <c r="B3" s="134" t="s">
        <v>352</v>
      </c>
      <c r="C3" s="134"/>
      <c r="D3" s="134"/>
      <c r="E3" s="134"/>
      <c r="F3" s="134"/>
      <c r="G3" s="134"/>
      <c r="H3" s="217"/>
      <c r="I3" s="217" t="s">
        <v>180</v>
      </c>
      <c r="J3" s="134"/>
    </row>
    <row r="4" spans="1:12" ht="26.1" customHeight="1" x14ac:dyDescent="0.2">
      <c r="A4" s="181"/>
      <c r="B4" s="195"/>
      <c r="C4" s="262" t="s">
        <v>41</v>
      </c>
      <c r="D4" s="264" t="s">
        <v>174</v>
      </c>
      <c r="E4" s="272"/>
      <c r="F4" s="264" t="s">
        <v>175</v>
      </c>
      <c r="G4" s="272"/>
      <c r="H4" s="264" t="s">
        <v>176</v>
      </c>
      <c r="I4" s="274"/>
      <c r="J4" s="187"/>
      <c r="K4" s="3"/>
    </row>
    <row r="5" spans="1:12" ht="26.1" customHeight="1" x14ac:dyDescent="0.2">
      <c r="A5" s="182"/>
      <c r="B5" s="196"/>
      <c r="C5" s="263"/>
      <c r="D5" s="188" t="s">
        <v>177</v>
      </c>
      <c r="E5" s="188" t="s">
        <v>178</v>
      </c>
      <c r="F5" s="188" t="s">
        <v>177</v>
      </c>
      <c r="G5" s="188" t="s">
        <v>178</v>
      </c>
      <c r="H5" s="188" t="s">
        <v>177</v>
      </c>
      <c r="I5" s="198" t="s">
        <v>178</v>
      </c>
      <c r="J5" s="190"/>
    </row>
    <row r="6" spans="1:12" ht="11.45" customHeight="1" x14ac:dyDescent="0.25">
      <c r="A6" s="183"/>
      <c r="B6" s="8" t="s">
        <v>157</v>
      </c>
      <c r="C6" s="41">
        <v>0</v>
      </c>
      <c r="D6" s="41">
        <v>0</v>
      </c>
      <c r="E6" s="41">
        <v>0</v>
      </c>
      <c r="F6" s="41">
        <v>0</v>
      </c>
      <c r="G6" s="41">
        <v>0</v>
      </c>
      <c r="H6" s="41">
        <v>0</v>
      </c>
      <c r="I6" s="41">
        <v>0</v>
      </c>
      <c r="J6" s="44"/>
      <c r="K6" s="7"/>
    </row>
    <row r="7" spans="1:12" ht="11.45" customHeight="1" x14ac:dyDescent="0.2">
      <c r="A7" s="184"/>
      <c r="B7" s="8" t="s">
        <v>119</v>
      </c>
      <c r="C7" s="42">
        <v>51294.735055000005</v>
      </c>
      <c r="D7" s="42">
        <v>6370.2333129999997</v>
      </c>
      <c r="E7" s="42">
        <v>9853.04738</v>
      </c>
      <c r="F7" s="42">
        <v>3113.867538</v>
      </c>
      <c r="G7" s="42">
        <v>31829.938478</v>
      </c>
      <c r="H7" s="42">
        <v>0.98633300000000002</v>
      </c>
      <c r="I7" s="42">
        <v>126.66201</v>
      </c>
      <c r="J7" s="11"/>
      <c r="K7" s="9"/>
    </row>
    <row r="8" spans="1:12" ht="11.45" customHeight="1" x14ac:dyDescent="0.2">
      <c r="A8" s="184"/>
      <c r="B8" s="8" t="s">
        <v>143</v>
      </c>
      <c r="C8" s="42">
        <v>696.99036799999999</v>
      </c>
      <c r="D8" s="42">
        <v>96.754999999999995</v>
      </c>
      <c r="E8" s="42">
        <v>308.27668799999998</v>
      </c>
      <c r="F8" s="42">
        <v>0</v>
      </c>
      <c r="G8" s="42">
        <v>206.65618000000001</v>
      </c>
      <c r="H8" s="42">
        <v>0</v>
      </c>
      <c r="I8" s="42">
        <v>85.302499999999995</v>
      </c>
      <c r="J8" s="11"/>
      <c r="K8" s="9"/>
    </row>
    <row r="9" spans="1:12" ht="11.45" customHeight="1" x14ac:dyDescent="0.2">
      <c r="A9" s="184"/>
      <c r="B9" s="8" t="s">
        <v>146</v>
      </c>
      <c r="C9" s="42">
        <v>4898.7024840000004</v>
      </c>
      <c r="D9" s="42">
        <v>17.310811000000001</v>
      </c>
      <c r="E9" s="42">
        <v>240.131</v>
      </c>
      <c r="F9" s="42">
        <v>216.14569599999999</v>
      </c>
      <c r="G9" s="42">
        <v>1851.0785089999999</v>
      </c>
      <c r="H9" s="42">
        <v>11.963741000000001</v>
      </c>
      <c r="I9" s="42">
        <v>2562.072725</v>
      </c>
      <c r="J9" s="11"/>
      <c r="K9" s="9"/>
    </row>
    <row r="10" spans="1:12" ht="11.45" customHeight="1" x14ac:dyDescent="0.2">
      <c r="A10" s="184"/>
      <c r="B10" s="8" t="s">
        <v>127</v>
      </c>
      <c r="C10" s="42">
        <v>512.45727899999997</v>
      </c>
      <c r="D10" s="42">
        <v>0</v>
      </c>
      <c r="E10" s="42">
        <v>6.8420999999999996E-2</v>
      </c>
      <c r="F10" s="42">
        <v>16.865466000000001</v>
      </c>
      <c r="G10" s="42">
        <v>495.523391</v>
      </c>
      <c r="H10" s="42">
        <v>0</v>
      </c>
      <c r="I10" s="42">
        <v>0</v>
      </c>
      <c r="J10" s="11"/>
      <c r="K10" s="9"/>
    </row>
    <row r="11" spans="1:12" ht="11.45" customHeight="1" x14ac:dyDescent="0.2">
      <c r="A11" s="184"/>
      <c r="B11" s="8" t="s">
        <v>138</v>
      </c>
      <c r="C11" s="42">
        <v>1287.613914</v>
      </c>
      <c r="D11" s="42">
        <v>66.819062000000002</v>
      </c>
      <c r="E11" s="42">
        <v>0.53684200000000004</v>
      </c>
      <c r="F11" s="42">
        <v>154.97296900000001</v>
      </c>
      <c r="G11" s="42">
        <v>1046</v>
      </c>
      <c r="H11" s="42">
        <v>19.285039999999999</v>
      </c>
      <c r="I11" s="42">
        <v>0</v>
      </c>
      <c r="J11" s="11"/>
      <c r="K11" s="9"/>
    </row>
    <row r="12" spans="1:12" ht="11.45" customHeight="1" x14ac:dyDescent="0.2">
      <c r="A12" s="184"/>
      <c r="B12" s="8" t="s">
        <v>162</v>
      </c>
      <c r="C12" s="42">
        <v>1.4128309999999999</v>
      </c>
      <c r="D12" s="42">
        <v>0</v>
      </c>
      <c r="E12" s="42">
        <v>1.2006220000000001</v>
      </c>
      <c r="F12" s="42">
        <v>0</v>
      </c>
      <c r="G12" s="42">
        <v>0</v>
      </c>
      <c r="H12" s="42">
        <v>0.21220800000000001</v>
      </c>
      <c r="I12" s="42">
        <v>0</v>
      </c>
      <c r="J12" s="11"/>
      <c r="K12" s="9"/>
    </row>
    <row r="13" spans="1:12" ht="11.45" customHeight="1" x14ac:dyDescent="0.2">
      <c r="A13" s="184"/>
      <c r="B13" s="8" t="s">
        <v>116</v>
      </c>
      <c r="C13" s="42">
        <v>15964.779826</v>
      </c>
      <c r="D13" s="42">
        <v>4398.7872079999997</v>
      </c>
      <c r="E13" s="42">
        <v>1087.0104490000001</v>
      </c>
      <c r="F13" s="42">
        <v>4792.9659849999998</v>
      </c>
      <c r="G13" s="42">
        <v>5631.2994490000001</v>
      </c>
      <c r="H13" s="42">
        <v>36.083590000000001</v>
      </c>
      <c r="I13" s="42">
        <v>18.633141999999999</v>
      </c>
      <c r="J13" s="11"/>
      <c r="K13" s="9"/>
    </row>
    <row r="14" spans="1:12" ht="11.45" customHeight="1" x14ac:dyDescent="0.2">
      <c r="A14" s="184"/>
      <c r="B14" s="8" t="s">
        <v>141</v>
      </c>
      <c r="C14" s="42">
        <v>189.008951</v>
      </c>
      <c r="D14" s="42">
        <v>0</v>
      </c>
      <c r="E14" s="42">
        <v>186.07</v>
      </c>
      <c r="F14" s="42">
        <v>0</v>
      </c>
      <c r="G14" s="42">
        <v>0</v>
      </c>
      <c r="H14" s="42">
        <v>2.9389509999999999</v>
      </c>
      <c r="I14" s="42">
        <v>0</v>
      </c>
      <c r="J14" s="44"/>
      <c r="K14" s="9"/>
    </row>
    <row r="15" spans="1:12" ht="11.45" customHeight="1" x14ac:dyDescent="0.2">
      <c r="A15" s="184"/>
      <c r="B15" s="8" t="s">
        <v>125</v>
      </c>
      <c r="C15" s="42">
        <v>199.194604</v>
      </c>
      <c r="D15" s="42">
        <v>40.959567999999997</v>
      </c>
      <c r="E15" s="42">
        <v>27.635197000000002</v>
      </c>
      <c r="F15" s="42">
        <v>12.609754000000001</v>
      </c>
      <c r="G15" s="42">
        <v>106.152631</v>
      </c>
      <c r="H15" s="42">
        <v>1.8374520000000001</v>
      </c>
      <c r="I15" s="42">
        <v>10</v>
      </c>
      <c r="J15" s="11"/>
      <c r="K15" s="9"/>
    </row>
    <row r="16" spans="1:12" ht="11.45" customHeight="1" x14ac:dyDescent="0.25">
      <c r="A16" s="183"/>
      <c r="B16" s="8" t="s">
        <v>142</v>
      </c>
      <c r="C16" s="42">
        <v>292.969224</v>
      </c>
      <c r="D16" s="42">
        <v>1.6002890000000001</v>
      </c>
      <c r="E16" s="42">
        <v>239.94436400000001</v>
      </c>
      <c r="F16" s="42">
        <v>1.2631570000000001</v>
      </c>
      <c r="G16" s="42">
        <v>44.353721</v>
      </c>
      <c r="H16" s="42">
        <v>3.9106920000000001</v>
      </c>
      <c r="I16" s="42">
        <v>1.897</v>
      </c>
      <c r="J16" s="44"/>
      <c r="K16" s="7"/>
    </row>
    <row r="17" spans="1:11" ht="11.45" customHeight="1" x14ac:dyDescent="0.2">
      <c r="A17" s="185"/>
      <c r="B17" s="8" t="s">
        <v>147</v>
      </c>
      <c r="C17" s="42">
        <v>1097.1308190000002</v>
      </c>
      <c r="D17" s="42">
        <v>19.357482000000001</v>
      </c>
      <c r="E17" s="42">
        <v>510.71117400000003</v>
      </c>
      <c r="F17" s="42">
        <v>53.059184999999999</v>
      </c>
      <c r="G17" s="42">
        <v>508.53716400000002</v>
      </c>
      <c r="H17" s="42">
        <v>5.4658119999999997</v>
      </c>
      <c r="I17" s="42">
        <v>0</v>
      </c>
      <c r="J17" s="11"/>
      <c r="K17" s="9"/>
    </row>
    <row r="18" spans="1:11" ht="11.45" customHeight="1" x14ac:dyDescent="0.2">
      <c r="A18" s="185"/>
      <c r="B18" s="179" t="s">
        <v>193</v>
      </c>
      <c r="C18" s="42">
        <v>0</v>
      </c>
      <c r="D18" s="42">
        <v>0</v>
      </c>
      <c r="E18" s="42">
        <v>0</v>
      </c>
      <c r="F18" s="42">
        <v>0</v>
      </c>
      <c r="G18" s="42">
        <v>0</v>
      </c>
      <c r="H18" s="42">
        <v>0</v>
      </c>
      <c r="I18" s="42">
        <v>0</v>
      </c>
      <c r="J18" s="11"/>
      <c r="K18" s="9"/>
    </row>
    <row r="19" spans="1:11" ht="11.45" customHeight="1" x14ac:dyDescent="0.2">
      <c r="A19" s="185"/>
      <c r="B19" s="8" t="s">
        <v>129</v>
      </c>
      <c r="C19" s="42">
        <v>938.8653680000001</v>
      </c>
      <c r="D19" s="42">
        <v>1.608287</v>
      </c>
      <c r="E19" s="42">
        <v>529.44444399999998</v>
      </c>
      <c r="F19" s="42">
        <v>0</v>
      </c>
      <c r="G19" s="42">
        <v>322.97930200000002</v>
      </c>
      <c r="H19" s="42">
        <v>42.722222000000002</v>
      </c>
      <c r="I19" s="42">
        <v>42.111111000000001</v>
      </c>
      <c r="J19" s="11"/>
      <c r="K19" s="9"/>
    </row>
    <row r="20" spans="1:11" ht="11.45" customHeight="1" x14ac:dyDescent="0.2">
      <c r="A20" s="185"/>
      <c r="B20" s="8" t="s">
        <v>135</v>
      </c>
      <c r="C20" s="42">
        <v>1182.0518419999999</v>
      </c>
      <c r="D20" s="42">
        <v>238.389736</v>
      </c>
      <c r="E20" s="42">
        <v>22.105263000000001</v>
      </c>
      <c r="F20" s="42">
        <v>0</v>
      </c>
      <c r="G20" s="42">
        <v>921.55684199999996</v>
      </c>
      <c r="H20" s="42">
        <v>0</v>
      </c>
      <c r="I20" s="42">
        <v>0</v>
      </c>
      <c r="J20" s="11"/>
      <c r="K20" s="9"/>
    </row>
    <row r="21" spans="1:11" ht="11.45" customHeight="1" x14ac:dyDescent="0.2">
      <c r="A21" s="185"/>
      <c r="B21" s="8" t="s">
        <v>117</v>
      </c>
      <c r="C21" s="42">
        <v>37919.811911000004</v>
      </c>
      <c r="D21" s="42">
        <v>3154.8019469999999</v>
      </c>
      <c r="E21" s="42">
        <v>6492.8601159999998</v>
      </c>
      <c r="F21" s="42">
        <v>1665.120283</v>
      </c>
      <c r="G21" s="42">
        <v>26012.231423000001</v>
      </c>
      <c r="H21" s="42">
        <v>81.306766999999994</v>
      </c>
      <c r="I21" s="42">
        <v>513.50137099999995</v>
      </c>
      <c r="J21" s="11"/>
      <c r="K21" s="9"/>
    </row>
    <row r="22" spans="1:11" ht="11.45" customHeight="1" x14ac:dyDescent="0.2">
      <c r="A22" s="185"/>
      <c r="B22" s="8" t="s">
        <v>120</v>
      </c>
      <c r="C22" s="42">
        <v>60455.295357999996</v>
      </c>
      <c r="D22" s="42">
        <v>537.70828500000005</v>
      </c>
      <c r="E22" s="42">
        <v>5505.0082199999997</v>
      </c>
      <c r="F22" s="42">
        <v>600.90297399999997</v>
      </c>
      <c r="G22" s="42">
        <v>53653.155594999997</v>
      </c>
      <c r="H22" s="42">
        <v>133.04900499999999</v>
      </c>
      <c r="I22" s="42">
        <v>25.465354999999999</v>
      </c>
      <c r="J22" s="11"/>
      <c r="K22" s="9"/>
    </row>
    <row r="23" spans="1:11" ht="11.45" customHeight="1" x14ac:dyDescent="0.2">
      <c r="A23" s="185"/>
      <c r="B23" s="8" t="s">
        <v>151</v>
      </c>
      <c r="C23" s="42">
        <v>22.882408000000002</v>
      </c>
      <c r="D23" s="42">
        <v>12.364934</v>
      </c>
      <c r="E23" s="42">
        <v>5.2587359999999999</v>
      </c>
      <c r="F23" s="42">
        <v>0</v>
      </c>
      <c r="G23" s="42">
        <v>5.2587359999999999</v>
      </c>
      <c r="H23" s="42">
        <v>0</v>
      </c>
      <c r="I23" s="42">
        <v>0</v>
      </c>
      <c r="J23" s="11"/>
      <c r="K23" s="9"/>
    </row>
    <row r="24" spans="1:11" ht="11.45" customHeight="1" x14ac:dyDescent="0.2">
      <c r="A24" s="185"/>
      <c r="B24" s="8" t="s">
        <v>114</v>
      </c>
      <c r="C24" s="42">
        <v>159370.35647199998</v>
      </c>
      <c r="D24" s="42">
        <v>1640.401805</v>
      </c>
      <c r="E24" s="42">
        <v>77214.001776999998</v>
      </c>
      <c r="F24" s="42">
        <v>240.6105</v>
      </c>
      <c r="G24" s="42">
        <v>80178.207832999993</v>
      </c>
      <c r="H24" s="42">
        <v>0.380388</v>
      </c>
      <c r="I24" s="42">
        <v>96.754165999999998</v>
      </c>
      <c r="J24" s="11"/>
      <c r="K24" s="9"/>
    </row>
    <row r="25" spans="1:11" ht="11.45" customHeight="1" x14ac:dyDescent="0.2">
      <c r="A25" s="185"/>
      <c r="B25" s="8" t="s">
        <v>154</v>
      </c>
      <c r="C25" s="42">
        <v>0</v>
      </c>
      <c r="D25" s="42">
        <v>0</v>
      </c>
      <c r="E25" s="42">
        <v>0</v>
      </c>
      <c r="F25" s="42">
        <v>0</v>
      </c>
      <c r="G25" s="42">
        <v>0</v>
      </c>
      <c r="H25" s="42">
        <v>0</v>
      </c>
      <c r="I25" s="42">
        <v>0</v>
      </c>
      <c r="J25" s="11"/>
      <c r="K25" s="9"/>
    </row>
    <row r="26" spans="1:11" ht="11.45" customHeight="1" x14ac:dyDescent="0.2">
      <c r="A26" s="185"/>
      <c r="B26" s="8" t="s">
        <v>134</v>
      </c>
      <c r="C26" s="42">
        <v>6992.7306880000006</v>
      </c>
      <c r="D26" s="42">
        <v>916.328081</v>
      </c>
      <c r="E26" s="42">
        <v>976.21409900000003</v>
      </c>
      <c r="F26" s="42">
        <v>3839.5955269999999</v>
      </c>
      <c r="G26" s="42">
        <v>757.13767199999995</v>
      </c>
      <c r="H26" s="42">
        <v>497.915862</v>
      </c>
      <c r="I26" s="42">
        <v>5.5605549999999999</v>
      </c>
      <c r="J26" s="11"/>
      <c r="K26" s="7"/>
    </row>
    <row r="27" spans="1:11" ht="11.45" customHeight="1" x14ac:dyDescent="0.2">
      <c r="A27" s="185"/>
      <c r="B27" s="8" t="s">
        <v>159</v>
      </c>
      <c r="C27" s="42">
        <v>48.816951000000003</v>
      </c>
      <c r="D27" s="42">
        <v>4.597315</v>
      </c>
      <c r="E27" s="42">
        <v>39.389473000000002</v>
      </c>
      <c r="F27" s="42">
        <v>4.4736840000000004</v>
      </c>
      <c r="G27" s="42">
        <v>0</v>
      </c>
      <c r="H27" s="42">
        <v>0.35647800000000002</v>
      </c>
      <c r="I27" s="42">
        <v>0</v>
      </c>
      <c r="J27" s="11"/>
      <c r="K27" s="9"/>
    </row>
    <row r="28" spans="1:11" ht="11.45" customHeight="1" x14ac:dyDescent="0.2">
      <c r="A28" s="185"/>
      <c r="B28" s="8" t="s">
        <v>132</v>
      </c>
      <c r="C28" s="42">
        <v>0</v>
      </c>
      <c r="D28" s="42">
        <v>0</v>
      </c>
      <c r="E28" s="42">
        <v>0</v>
      </c>
      <c r="F28" s="42">
        <v>0</v>
      </c>
      <c r="G28" s="42">
        <v>0</v>
      </c>
      <c r="H28" s="42">
        <v>0</v>
      </c>
      <c r="I28" s="42">
        <v>0</v>
      </c>
      <c r="J28" s="11"/>
      <c r="K28" s="9"/>
    </row>
    <row r="29" spans="1:11" ht="11.45" customHeight="1" x14ac:dyDescent="0.2">
      <c r="A29" s="185"/>
      <c r="B29" s="8" t="s">
        <v>144</v>
      </c>
      <c r="C29" s="42">
        <v>1.7222219999999999</v>
      </c>
      <c r="D29" s="42">
        <v>1.7222219999999999</v>
      </c>
      <c r="E29" s="42">
        <v>0</v>
      </c>
      <c r="F29" s="42">
        <v>0</v>
      </c>
      <c r="G29" s="42">
        <v>0</v>
      </c>
      <c r="H29" s="42">
        <v>0</v>
      </c>
      <c r="I29" s="42">
        <v>0</v>
      </c>
      <c r="J29" s="11"/>
      <c r="K29" s="9"/>
    </row>
    <row r="30" spans="1:11" ht="11.45" customHeight="1" x14ac:dyDescent="0.2">
      <c r="A30" s="185"/>
      <c r="B30" s="8" t="s">
        <v>128</v>
      </c>
      <c r="C30" s="42">
        <v>5611.604808000001</v>
      </c>
      <c r="D30" s="42">
        <v>487.06098200000002</v>
      </c>
      <c r="E30" s="42">
        <v>4648.9530320000003</v>
      </c>
      <c r="F30" s="42">
        <v>20.525262999999999</v>
      </c>
      <c r="G30" s="42">
        <v>439.53921500000001</v>
      </c>
      <c r="H30" s="42">
        <v>0</v>
      </c>
      <c r="I30" s="42">
        <v>15.526315</v>
      </c>
      <c r="J30" s="11"/>
      <c r="K30" s="9"/>
    </row>
    <row r="31" spans="1:11" ht="11.45" customHeight="1" x14ac:dyDescent="0.2">
      <c r="A31" s="185"/>
      <c r="B31" s="8" t="s">
        <v>115</v>
      </c>
      <c r="C31" s="42">
        <v>26893.808093</v>
      </c>
      <c r="D31" s="42">
        <v>4243.492518</v>
      </c>
      <c r="E31" s="42">
        <v>9942.6850570000006</v>
      </c>
      <c r="F31" s="42">
        <v>6424.5655660000002</v>
      </c>
      <c r="G31" s="42">
        <v>6064.9202789999999</v>
      </c>
      <c r="H31" s="42">
        <v>217.53836699999999</v>
      </c>
      <c r="I31" s="42">
        <v>0.60630200000000001</v>
      </c>
      <c r="J31" s="11"/>
      <c r="K31" s="9"/>
    </row>
    <row r="32" spans="1:11" ht="11.45" customHeight="1" x14ac:dyDescent="0.2">
      <c r="A32" s="185"/>
      <c r="B32" s="8" t="s">
        <v>131</v>
      </c>
      <c r="C32" s="42">
        <v>895.99910499999987</v>
      </c>
      <c r="D32" s="42">
        <v>40.580952000000003</v>
      </c>
      <c r="E32" s="42">
        <v>802.69386699999995</v>
      </c>
      <c r="F32" s="42">
        <v>0.91</v>
      </c>
      <c r="G32" s="42">
        <v>37.914285</v>
      </c>
      <c r="H32" s="42">
        <v>5.0952380000000002</v>
      </c>
      <c r="I32" s="42">
        <v>8.8047609999999992</v>
      </c>
      <c r="J32" s="11"/>
      <c r="K32" s="9"/>
    </row>
    <row r="33" spans="1:11" ht="11.45" customHeight="1" x14ac:dyDescent="0.2">
      <c r="A33" s="185"/>
      <c r="B33" s="8" t="s">
        <v>160</v>
      </c>
      <c r="C33" s="42">
        <v>0</v>
      </c>
      <c r="D33" s="42">
        <v>0</v>
      </c>
      <c r="E33" s="42">
        <v>0</v>
      </c>
      <c r="F33" s="42">
        <v>0</v>
      </c>
      <c r="G33" s="42">
        <v>0</v>
      </c>
      <c r="H33" s="42">
        <v>0</v>
      </c>
      <c r="I33" s="42">
        <v>0</v>
      </c>
      <c r="J33" s="11"/>
      <c r="K33" s="9"/>
    </row>
    <row r="34" spans="1:11" ht="11.45" customHeight="1" x14ac:dyDescent="0.2">
      <c r="A34" s="44"/>
      <c r="B34" s="8" t="s">
        <v>161</v>
      </c>
      <c r="C34" s="42">
        <v>0</v>
      </c>
      <c r="D34" s="42">
        <v>0</v>
      </c>
      <c r="E34" s="42">
        <v>0</v>
      </c>
      <c r="F34" s="42">
        <v>0</v>
      </c>
      <c r="G34" s="42">
        <v>0</v>
      </c>
      <c r="H34" s="42">
        <v>0</v>
      </c>
      <c r="I34" s="42">
        <v>0</v>
      </c>
      <c r="J34" s="44"/>
      <c r="K34" s="9"/>
    </row>
    <row r="35" spans="1:11" ht="11.45" customHeight="1" x14ac:dyDescent="0.2">
      <c r="A35" s="44"/>
      <c r="B35" s="8" t="s">
        <v>145</v>
      </c>
      <c r="C35" s="42">
        <v>36.040609999999994</v>
      </c>
      <c r="D35" s="42">
        <v>0</v>
      </c>
      <c r="E35" s="42">
        <v>28.326703999999999</v>
      </c>
      <c r="F35" s="42">
        <v>0</v>
      </c>
      <c r="G35" s="42">
        <v>7.7139049999999996</v>
      </c>
      <c r="H35" s="42">
        <v>0</v>
      </c>
      <c r="I35" s="42">
        <v>0</v>
      </c>
      <c r="J35" s="44"/>
      <c r="K35" s="9"/>
    </row>
    <row r="36" spans="1:11" ht="11.45" customHeight="1" x14ac:dyDescent="0.2">
      <c r="A36" s="44"/>
      <c r="B36" s="8" t="s">
        <v>150</v>
      </c>
      <c r="C36" s="42">
        <v>104.04143399999998</v>
      </c>
      <c r="D36" s="42">
        <v>21.079851000000001</v>
      </c>
      <c r="E36" s="42">
        <v>55.397368</v>
      </c>
      <c r="F36" s="42">
        <v>14.20932</v>
      </c>
      <c r="G36" s="42">
        <v>8.7454079999999994</v>
      </c>
      <c r="H36" s="42">
        <v>4.6094840000000001</v>
      </c>
      <c r="I36" s="42">
        <v>0</v>
      </c>
      <c r="J36" s="44"/>
      <c r="K36" s="7"/>
    </row>
    <row r="37" spans="1:11" ht="11.45" customHeight="1" x14ac:dyDescent="0.2">
      <c r="A37" s="44"/>
      <c r="B37" s="8" t="s">
        <v>139</v>
      </c>
      <c r="C37" s="42">
        <v>59.848604999999999</v>
      </c>
      <c r="D37" s="42">
        <v>1.4980519999999999</v>
      </c>
      <c r="E37" s="42">
        <v>57.357737999999998</v>
      </c>
      <c r="F37" s="42">
        <v>0.49640600000000001</v>
      </c>
      <c r="G37" s="42">
        <v>0</v>
      </c>
      <c r="H37" s="42">
        <v>0.49640600000000001</v>
      </c>
      <c r="I37" s="42">
        <v>0</v>
      </c>
      <c r="J37" s="44"/>
      <c r="K37" s="9"/>
    </row>
    <row r="38" spans="1:11" ht="11.45" customHeight="1" x14ac:dyDescent="0.2">
      <c r="A38" s="44"/>
      <c r="B38" s="8" t="s">
        <v>122</v>
      </c>
      <c r="C38" s="42">
        <v>5258.342224</v>
      </c>
      <c r="D38" s="42">
        <v>7.2368420000000002</v>
      </c>
      <c r="E38" s="42">
        <v>4021.6334189999998</v>
      </c>
      <c r="F38" s="42">
        <v>13.324494</v>
      </c>
      <c r="G38" s="42">
        <v>1177.3400670000001</v>
      </c>
      <c r="H38" s="42">
        <v>1.3157890000000001</v>
      </c>
      <c r="I38" s="42">
        <v>37.491612000000003</v>
      </c>
      <c r="J38" s="44"/>
      <c r="K38" s="9"/>
    </row>
    <row r="39" spans="1:11" ht="11.45" customHeight="1" x14ac:dyDescent="0.2">
      <c r="A39" s="44"/>
      <c r="B39" s="8" t="s">
        <v>124</v>
      </c>
      <c r="C39" s="42">
        <v>5426.7828310000004</v>
      </c>
      <c r="D39" s="42">
        <v>596.00340000000006</v>
      </c>
      <c r="E39" s="42">
        <v>2242.188658</v>
      </c>
      <c r="F39" s="42">
        <v>0</v>
      </c>
      <c r="G39" s="42">
        <v>2588.590772</v>
      </c>
      <c r="H39" s="42">
        <v>0</v>
      </c>
      <c r="I39" s="42">
        <v>0</v>
      </c>
      <c r="J39" s="44"/>
      <c r="K39" s="9"/>
    </row>
    <row r="40" spans="1:11" ht="11.45" customHeight="1" x14ac:dyDescent="0.2">
      <c r="A40" s="44"/>
      <c r="B40" s="8" t="s">
        <v>133</v>
      </c>
      <c r="C40" s="42">
        <v>592.88627299999996</v>
      </c>
      <c r="D40" s="42">
        <v>0</v>
      </c>
      <c r="E40" s="42">
        <v>219.82999899999999</v>
      </c>
      <c r="F40" s="42">
        <v>58.333333000000003</v>
      </c>
      <c r="G40" s="42">
        <v>314.72293999999999</v>
      </c>
      <c r="H40" s="42">
        <v>0</v>
      </c>
      <c r="I40" s="42">
        <v>0</v>
      </c>
      <c r="J40" s="44"/>
      <c r="K40" s="9"/>
    </row>
    <row r="41" spans="1:11" ht="11.45" customHeight="1" x14ac:dyDescent="0.2">
      <c r="A41" s="44"/>
      <c r="B41" s="8" t="s">
        <v>156</v>
      </c>
      <c r="C41" s="42">
        <v>25.810526000000003</v>
      </c>
      <c r="D41" s="42">
        <v>0</v>
      </c>
      <c r="E41" s="42">
        <v>1.3157890000000001</v>
      </c>
      <c r="F41" s="42">
        <v>15.694736000000001</v>
      </c>
      <c r="G41" s="42">
        <v>8.8000000000000007</v>
      </c>
      <c r="H41" s="42">
        <v>0</v>
      </c>
      <c r="I41" s="42">
        <v>0</v>
      </c>
      <c r="J41" s="44"/>
      <c r="K41" s="9"/>
    </row>
    <row r="42" spans="1:11" ht="11.45" customHeight="1" x14ac:dyDescent="0.2">
      <c r="A42" s="44"/>
      <c r="B42" s="8" t="s">
        <v>148</v>
      </c>
      <c r="C42" s="42">
        <v>5.5263150000000003</v>
      </c>
      <c r="D42" s="42">
        <v>0</v>
      </c>
      <c r="E42" s="42">
        <v>0</v>
      </c>
      <c r="F42" s="42">
        <v>0</v>
      </c>
      <c r="G42" s="42">
        <v>5.5263150000000003</v>
      </c>
      <c r="H42" s="42">
        <v>0</v>
      </c>
      <c r="I42" s="42">
        <v>0</v>
      </c>
      <c r="J42" s="44"/>
      <c r="K42" s="9"/>
    </row>
    <row r="43" spans="1:11" ht="11.45" customHeight="1" x14ac:dyDescent="0.2">
      <c r="A43" s="44"/>
      <c r="B43" s="8" t="s">
        <v>137</v>
      </c>
      <c r="C43" s="42">
        <v>0</v>
      </c>
      <c r="D43" s="42">
        <v>0</v>
      </c>
      <c r="E43" s="42">
        <v>0</v>
      </c>
      <c r="F43" s="42">
        <v>0</v>
      </c>
      <c r="G43" s="42">
        <v>0</v>
      </c>
      <c r="H43" s="42">
        <v>0</v>
      </c>
      <c r="I43" s="42">
        <v>0</v>
      </c>
      <c r="J43" s="44"/>
      <c r="K43" s="9"/>
    </row>
    <row r="44" spans="1:11" ht="11.45" customHeight="1" x14ac:dyDescent="0.2">
      <c r="A44" s="184"/>
      <c r="B44" s="8" t="s">
        <v>152</v>
      </c>
      <c r="C44" s="42">
        <v>0</v>
      </c>
      <c r="D44" s="42">
        <v>0</v>
      </c>
      <c r="E44" s="42">
        <v>0</v>
      </c>
      <c r="F44" s="42">
        <v>0</v>
      </c>
      <c r="G44" s="42">
        <v>0</v>
      </c>
      <c r="H44" s="42">
        <v>0</v>
      </c>
      <c r="I44" s="42">
        <v>0</v>
      </c>
      <c r="J44" s="11"/>
      <c r="K44" s="9"/>
    </row>
    <row r="45" spans="1:11" ht="11.45" customHeight="1" x14ac:dyDescent="0.2">
      <c r="A45" s="184"/>
      <c r="B45" s="8" t="s">
        <v>158</v>
      </c>
      <c r="C45" s="42">
        <v>0</v>
      </c>
      <c r="D45" s="42">
        <v>0</v>
      </c>
      <c r="E45" s="42">
        <v>0</v>
      </c>
      <c r="F45" s="42">
        <v>0</v>
      </c>
      <c r="G45" s="42">
        <v>0</v>
      </c>
      <c r="H45" s="42">
        <v>0</v>
      </c>
      <c r="I45" s="42">
        <v>0</v>
      </c>
      <c r="J45" s="11"/>
      <c r="K45" s="9"/>
    </row>
    <row r="46" spans="1:11" ht="11.45" customHeight="1" x14ac:dyDescent="0.2">
      <c r="A46" s="185"/>
      <c r="B46" s="8" t="s">
        <v>149</v>
      </c>
      <c r="C46" s="42">
        <v>126.728205</v>
      </c>
      <c r="D46" s="42">
        <v>5.3334000000000001</v>
      </c>
      <c r="E46" s="42">
        <v>55.188186000000002</v>
      </c>
      <c r="F46" s="42">
        <v>0</v>
      </c>
      <c r="G46" s="42">
        <v>29.155200000000001</v>
      </c>
      <c r="H46" s="42">
        <v>37.051417999999998</v>
      </c>
      <c r="I46" s="42">
        <v>0</v>
      </c>
      <c r="J46" s="11"/>
      <c r="K46" s="7"/>
    </row>
    <row r="47" spans="1:11" ht="11.45" customHeight="1" x14ac:dyDescent="0.2">
      <c r="A47" s="185"/>
      <c r="B47" s="8" t="s">
        <v>118</v>
      </c>
      <c r="C47" s="42">
        <v>54134.025984</v>
      </c>
      <c r="D47" s="42">
        <v>3496.5235980000002</v>
      </c>
      <c r="E47" s="42">
        <v>25264.235550000001</v>
      </c>
      <c r="F47" s="42">
        <v>2304.7718789999999</v>
      </c>
      <c r="G47" s="42">
        <v>17083.572790999999</v>
      </c>
      <c r="H47" s="42">
        <v>80.184179999999998</v>
      </c>
      <c r="I47" s="42">
        <v>5904.7379840000003</v>
      </c>
      <c r="J47" s="11"/>
      <c r="K47" s="7"/>
    </row>
    <row r="48" spans="1:11" ht="11.45" customHeight="1" x14ac:dyDescent="0.2">
      <c r="A48" s="185"/>
      <c r="B48" s="8" t="s">
        <v>155</v>
      </c>
      <c r="C48" s="42">
        <v>16.974947</v>
      </c>
      <c r="D48" s="42">
        <v>0</v>
      </c>
      <c r="E48" s="42">
        <v>16.974947</v>
      </c>
      <c r="F48" s="42">
        <v>0</v>
      </c>
      <c r="G48" s="42">
        <v>0</v>
      </c>
      <c r="H48" s="42">
        <v>0</v>
      </c>
      <c r="I48" s="42">
        <v>0</v>
      </c>
      <c r="J48" s="11"/>
    </row>
    <row r="49" spans="1:10" ht="11.45" customHeight="1" x14ac:dyDescent="0.2">
      <c r="A49" s="185"/>
      <c r="B49" s="8" t="s">
        <v>126</v>
      </c>
      <c r="C49" s="42">
        <v>105.58370500000001</v>
      </c>
      <c r="D49" s="42">
        <v>0</v>
      </c>
      <c r="E49" s="42">
        <v>0</v>
      </c>
      <c r="F49" s="42">
        <v>0</v>
      </c>
      <c r="G49" s="42">
        <v>3.2201610000000001</v>
      </c>
      <c r="H49" s="42">
        <v>0</v>
      </c>
      <c r="I49" s="42">
        <v>102.36354300000001</v>
      </c>
      <c r="J49" s="11"/>
    </row>
    <row r="50" spans="1:10" ht="11.45" customHeight="1" x14ac:dyDescent="0.2">
      <c r="A50" s="185"/>
      <c r="B50" s="8" t="s">
        <v>123</v>
      </c>
      <c r="C50" s="42">
        <v>3301.4026840000001</v>
      </c>
      <c r="D50" s="42">
        <v>15.446472999999999</v>
      </c>
      <c r="E50" s="42">
        <v>1249.013594</v>
      </c>
      <c r="F50" s="42">
        <v>0.23413100000000001</v>
      </c>
      <c r="G50" s="42">
        <v>2013.740063</v>
      </c>
      <c r="H50" s="42">
        <v>0</v>
      </c>
      <c r="I50" s="42">
        <v>22.968420999999999</v>
      </c>
      <c r="J50" s="11"/>
    </row>
    <row r="51" spans="1:10" ht="11.45" customHeight="1" x14ac:dyDescent="0.2">
      <c r="A51" s="185"/>
      <c r="B51" s="8" t="s">
        <v>130</v>
      </c>
      <c r="C51" s="42">
        <v>124.63157799999999</v>
      </c>
      <c r="D51" s="42">
        <v>69.736841999999996</v>
      </c>
      <c r="E51" s="42">
        <v>0</v>
      </c>
      <c r="F51" s="42">
        <v>34.263157</v>
      </c>
      <c r="G51" s="42">
        <v>0</v>
      </c>
      <c r="H51" s="42">
        <v>20.631578000000001</v>
      </c>
      <c r="I51" s="42">
        <v>0</v>
      </c>
      <c r="J51" s="11"/>
    </row>
    <row r="52" spans="1:10" ht="11.45" customHeight="1" x14ac:dyDescent="0.2">
      <c r="A52" s="185"/>
      <c r="B52" s="8" t="s">
        <v>121</v>
      </c>
      <c r="C52" s="42">
        <v>9641.574676000002</v>
      </c>
      <c r="D52" s="42">
        <v>1120.734046</v>
      </c>
      <c r="E52" s="42">
        <v>5070.677702</v>
      </c>
      <c r="F52" s="42">
        <v>49.619517000000002</v>
      </c>
      <c r="G52" s="42">
        <v>2889.6913380000001</v>
      </c>
      <c r="H52" s="42">
        <v>17.287216999999998</v>
      </c>
      <c r="I52" s="42">
        <v>493.56485300000003</v>
      </c>
      <c r="J52" s="11"/>
    </row>
    <row r="53" spans="1:10" ht="11.45" customHeight="1" x14ac:dyDescent="0.2">
      <c r="A53" s="185"/>
      <c r="B53" s="8" t="s">
        <v>140</v>
      </c>
      <c r="C53" s="42">
        <v>54.628786999999996</v>
      </c>
      <c r="D53" s="42">
        <v>25.905258</v>
      </c>
      <c r="E53" s="42">
        <v>23.823529000000001</v>
      </c>
      <c r="F53" s="42">
        <v>0</v>
      </c>
      <c r="G53" s="42">
        <v>4.9000000000000004</v>
      </c>
      <c r="H53" s="42">
        <v>0</v>
      </c>
      <c r="I53" s="42">
        <v>0</v>
      </c>
      <c r="J53" s="11"/>
    </row>
    <row r="54" spans="1:10" ht="11.45" customHeight="1" x14ac:dyDescent="0.2">
      <c r="A54" s="44"/>
      <c r="B54" s="8" t="s">
        <v>153</v>
      </c>
      <c r="C54" s="42">
        <v>55.969807999999993</v>
      </c>
      <c r="D54" s="42">
        <v>0.27054</v>
      </c>
      <c r="E54" s="42">
        <v>11.724748999999999</v>
      </c>
      <c r="F54" s="42">
        <v>1.95238</v>
      </c>
      <c r="G54" s="42">
        <v>1.545947</v>
      </c>
      <c r="H54" s="42">
        <v>9.5238000000000003E-2</v>
      </c>
      <c r="I54" s="42">
        <v>40.380952000000001</v>
      </c>
      <c r="J54" s="44"/>
    </row>
    <row r="55" spans="1:10" ht="11.45" customHeight="1" x14ac:dyDescent="0.2">
      <c r="A55" s="44"/>
      <c r="B55" s="8" t="s">
        <v>136</v>
      </c>
      <c r="C55" s="42">
        <v>2267.5758970000002</v>
      </c>
      <c r="D55" s="42">
        <v>43.200294999999997</v>
      </c>
      <c r="E55" s="42">
        <v>1515.9278260000001</v>
      </c>
      <c r="F55" s="42">
        <v>468.05991599999999</v>
      </c>
      <c r="G55" s="42">
        <v>240.12688800000001</v>
      </c>
      <c r="H55" s="42">
        <v>0.26096999999999998</v>
      </c>
      <c r="I55" s="42">
        <v>0</v>
      </c>
      <c r="J55" s="44"/>
    </row>
    <row r="56" spans="1:10" ht="11.45" customHeight="1" x14ac:dyDescent="0.2">
      <c r="A56" s="44"/>
      <c r="B56" s="8" t="s">
        <v>112</v>
      </c>
      <c r="C56" s="42">
        <v>1231902.1172799999</v>
      </c>
      <c r="D56" s="42">
        <v>48112.559841000002</v>
      </c>
      <c r="E56" s="42">
        <v>101917.42761699999</v>
      </c>
      <c r="F56" s="42">
        <v>809873.43495999998</v>
      </c>
      <c r="G56" s="42">
        <v>235562.34875800001</v>
      </c>
      <c r="H56" s="42">
        <v>21954.291487999999</v>
      </c>
      <c r="I56" s="42">
        <v>14482.056718</v>
      </c>
      <c r="J56" s="44"/>
    </row>
    <row r="57" spans="1:10" ht="11.45" customHeight="1" x14ac:dyDescent="0.2">
      <c r="A57" s="44"/>
      <c r="B57" s="17" t="s">
        <v>113</v>
      </c>
      <c r="C57" s="42">
        <v>788450.11904700007</v>
      </c>
      <c r="D57" s="42">
        <v>89576.547619000004</v>
      </c>
      <c r="E57" s="42">
        <v>73752.619047</v>
      </c>
      <c r="F57" s="42">
        <v>55877.666665999997</v>
      </c>
      <c r="G57" s="42">
        <v>567920.95238000003</v>
      </c>
      <c r="H57" s="42">
        <v>1029.142857</v>
      </c>
      <c r="I57" s="42">
        <v>293.19047599999999</v>
      </c>
      <c r="J57" s="44"/>
    </row>
    <row r="58" spans="1:10" ht="3.95" customHeight="1" x14ac:dyDescent="0.2">
      <c r="A58" s="184"/>
      <c r="B58" s="10"/>
      <c r="C58" s="43"/>
      <c r="D58" s="43"/>
      <c r="E58" s="43"/>
      <c r="F58" s="43"/>
      <c r="G58" s="43"/>
      <c r="H58" s="43"/>
      <c r="I58" s="43"/>
      <c r="J58" s="11"/>
    </row>
    <row r="59" spans="1:10" ht="29.1" customHeight="1" x14ac:dyDescent="0.2">
      <c r="A59" s="186" t="s">
        <v>0</v>
      </c>
      <c r="B59" s="271" t="s">
        <v>47</v>
      </c>
      <c r="C59" s="271"/>
      <c r="D59" s="271"/>
      <c r="E59" s="271"/>
      <c r="F59" s="271"/>
      <c r="G59" s="271"/>
      <c r="H59" s="271"/>
      <c r="I59" s="271"/>
      <c r="J59" s="187"/>
    </row>
    <row r="60" spans="1:10" s="13" customFormat="1" x14ac:dyDescent="0.2">
      <c r="A60" s="14"/>
      <c r="B60" s="14"/>
      <c r="C60" s="14"/>
      <c r="D60" s="14"/>
      <c r="E60" s="14"/>
      <c r="F60" s="14"/>
      <c r="G60" s="14"/>
      <c r="H60" s="14"/>
      <c r="I60" s="14"/>
      <c r="J60" s="14"/>
    </row>
  </sheetData>
  <mergeCells count="6">
    <mergeCell ref="B1:I1"/>
    <mergeCell ref="B59:I59"/>
    <mergeCell ref="D4:E4"/>
    <mergeCell ref="F4:G4"/>
    <mergeCell ref="H4:I4"/>
    <mergeCell ref="C4:C5"/>
  </mergeCells>
  <pageMargins left="0.98425196850393704" right="0.98425196850393704" top="0.74803149606299213" bottom="0.74803149606299213" header="0.51181102362204722" footer="0.51181102362204722"/>
  <pageSetup paperSize="9" scale="97"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L60"/>
  <sheetViews>
    <sheetView showGridLines="0" zoomScaleNormal="100" zoomScaleSheetLayoutView="100" workbookViewId="0"/>
  </sheetViews>
  <sheetFormatPr defaultColWidth="9" defaultRowHeight="12" x14ac:dyDescent="0.2"/>
  <cols>
    <col min="1" max="1" width="1.5" style="2" customWidth="1"/>
    <col min="2" max="2" width="19.5" style="2" customWidth="1"/>
    <col min="3" max="9" width="7.625" style="2" customWidth="1"/>
    <col min="10" max="10" width="1.5" style="2" customWidth="1"/>
    <col min="11" max="11" width="1.625" style="6" customWidth="1"/>
    <col min="12" max="16384" width="9" style="2"/>
  </cols>
  <sheetData>
    <row r="1" spans="1:12" s="90" customFormat="1" ht="16.5" x14ac:dyDescent="0.3">
      <c r="A1" s="180"/>
      <c r="B1" s="270" t="s">
        <v>201</v>
      </c>
      <c r="C1" s="270"/>
      <c r="D1" s="270"/>
      <c r="E1" s="270"/>
      <c r="F1" s="270"/>
      <c r="G1" s="270"/>
      <c r="H1" s="270"/>
      <c r="I1" s="270"/>
      <c r="J1" s="189"/>
      <c r="K1" s="91"/>
    </row>
    <row r="2" spans="1:12" s="194" customFormat="1" ht="14.25" x14ac:dyDescent="0.2">
      <c r="A2" s="191"/>
      <c r="B2" s="191" t="s">
        <v>206</v>
      </c>
      <c r="C2" s="192"/>
      <c r="D2" s="192"/>
      <c r="E2" s="192"/>
      <c r="F2" s="192"/>
      <c r="G2" s="192"/>
      <c r="H2" s="192"/>
      <c r="I2" s="192"/>
      <c r="J2" s="192"/>
      <c r="K2" s="193"/>
      <c r="L2" s="193"/>
    </row>
    <row r="3" spans="1:12" s="122" customFormat="1" ht="21" customHeight="1" x14ac:dyDescent="0.2">
      <c r="A3" s="128"/>
      <c r="B3" s="134" t="s">
        <v>352</v>
      </c>
      <c r="C3" s="134"/>
      <c r="D3" s="134"/>
      <c r="E3" s="134"/>
      <c r="F3" s="134"/>
      <c r="G3" s="134"/>
      <c r="H3" s="217"/>
      <c r="I3" s="217" t="s">
        <v>181</v>
      </c>
      <c r="J3" s="134"/>
    </row>
    <row r="4" spans="1:12" ht="26.1" customHeight="1" x14ac:dyDescent="0.2">
      <c r="A4" s="181"/>
      <c r="B4" s="195"/>
      <c r="C4" s="262" t="s">
        <v>41</v>
      </c>
      <c r="D4" s="264" t="s">
        <v>174</v>
      </c>
      <c r="E4" s="272"/>
      <c r="F4" s="264" t="s">
        <v>175</v>
      </c>
      <c r="G4" s="272"/>
      <c r="H4" s="264" t="s">
        <v>176</v>
      </c>
      <c r="I4" s="274"/>
      <c r="J4" s="187"/>
      <c r="K4" s="3"/>
    </row>
    <row r="5" spans="1:12" ht="26.1" customHeight="1" x14ac:dyDescent="0.2">
      <c r="A5" s="182"/>
      <c r="B5" s="196"/>
      <c r="C5" s="263"/>
      <c r="D5" s="188" t="s">
        <v>177</v>
      </c>
      <c r="E5" s="188" t="s">
        <v>178</v>
      </c>
      <c r="F5" s="188" t="s">
        <v>177</v>
      </c>
      <c r="G5" s="188" t="s">
        <v>178</v>
      </c>
      <c r="H5" s="188" t="s">
        <v>177</v>
      </c>
      <c r="I5" s="198" t="s">
        <v>178</v>
      </c>
      <c r="J5" s="190"/>
    </row>
    <row r="6" spans="1:12" ht="11.45" customHeight="1" x14ac:dyDescent="0.25">
      <c r="A6" s="183"/>
      <c r="B6" s="8" t="s">
        <v>157</v>
      </c>
      <c r="C6" s="41">
        <v>0</v>
      </c>
      <c r="D6" s="41">
        <v>0</v>
      </c>
      <c r="E6" s="41">
        <v>0</v>
      </c>
      <c r="F6" s="41">
        <v>0</v>
      </c>
      <c r="G6" s="41">
        <v>0</v>
      </c>
      <c r="H6" s="41">
        <v>0</v>
      </c>
      <c r="I6" s="41">
        <v>0</v>
      </c>
      <c r="J6" s="44"/>
      <c r="K6" s="7"/>
    </row>
    <row r="7" spans="1:12" ht="11.45" customHeight="1" x14ac:dyDescent="0.2">
      <c r="A7" s="184"/>
      <c r="B7" s="8" t="s">
        <v>119</v>
      </c>
      <c r="C7" s="42">
        <v>60942.281942000001</v>
      </c>
      <c r="D7" s="42">
        <v>7159.7956459999996</v>
      </c>
      <c r="E7" s="42">
        <v>15892.118598999999</v>
      </c>
      <c r="F7" s="42">
        <v>6898.2043460000004</v>
      </c>
      <c r="G7" s="42">
        <v>30033.358894000001</v>
      </c>
      <c r="H7" s="42">
        <v>171.14589100000001</v>
      </c>
      <c r="I7" s="42">
        <v>787.65856499999995</v>
      </c>
      <c r="J7" s="11"/>
      <c r="K7" s="9"/>
    </row>
    <row r="8" spans="1:12" ht="11.45" customHeight="1" x14ac:dyDescent="0.2">
      <c r="A8" s="184"/>
      <c r="B8" s="8" t="s">
        <v>143</v>
      </c>
      <c r="C8" s="42">
        <v>807.87404200000003</v>
      </c>
      <c r="D8" s="42">
        <v>21.453113999999999</v>
      </c>
      <c r="E8" s="42">
        <v>461.390131</v>
      </c>
      <c r="F8" s="42">
        <v>67.057575</v>
      </c>
      <c r="G8" s="42">
        <v>76.376170000000002</v>
      </c>
      <c r="H8" s="42">
        <v>8.0835480000000004</v>
      </c>
      <c r="I8" s="42">
        <v>173.514002</v>
      </c>
      <c r="J8" s="11"/>
      <c r="K8" s="9"/>
    </row>
    <row r="9" spans="1:12" ht="11.45" customHeight="1" x14ac:dyDescent="0.2">
      <c r="A9" s="184"/>
      <c r="B9" s="8" t="s">
        <v>146</v>
      </c>
      <c r="C9" s="42">
        <v>5.44</v>
      </c>
      <c r="D9" s="42">
        <v>0.25</v>
      </c>
      <c r="E9" s="42">
        <v>4.8899999999999997</v>
      </c>
      <c r="F9" s="42">
        <v>0.15</v>
      </c>
      <c r="G9" s="42">
        <v>0.15</v>
      </c>
      <c r="H9" s="42">
        <v>0</v>
      </c>
      <c r="I9" s="42">
        <v>0</v>
      </c>
      <c r="J9" s="11"/>
      <c r="K9" s="9"/>
    </row>
    <row r="10" spans="1:12" ht="11.45" customHeight="1" x14ac:dyDescent="0.2">
      <c r="A10" s="184"/>
      <c r="B10" s="8" t="s">
        <v>127</v>
      </c>
      <c r="C10" s="42">
        <v>4342.1904290000011</v>
      </c>
      <c r="D10" s="42">
        <v>3.932788</v>
      </c>
      <c r="E10" s="42">
        <v>1236.9602400000001</v>
      </c>
      <c r="F10" s="42">
        <v>13.596878999999999</v>
      </c>
      <c r="G10" s="42">
        <v>3009.032455</v>
      </c>
      <c r="H10" s="42">
        <v>44.940114000000001</v>
      </c>
      <c r="I10" s="42">
        <v>33.72795</v>
      </c>
      <c r="J10" s="11"/>
      <c r="K10" s="9"/>
    </row>
    <row r="11" spans="1:12" ht="11.45" customHeight="1" x14ac:dyDescent="0.2">
      <c r="A11" s="184"/>
      <c r="B11" s="8" t="s">
        <v>138</v>
      </c>
      <c r="C11" s="42">
        <v>267.63698099999999</v>
      </c>
      <c r="D11" s="42">
        <v>8.3378940000000004</v>
      </c>
      <c r="E11" s="42">
        <v>8.3179610000000004</v>
      </c>
      <c r="F11" s="42">
        <v>101.116257</v>
      </c>
      <c r="G11" s="42">
        <v>135.30290299999999</v>
      </c>
      <c r="H11" s="42">
        <v>14.561963</v>
      </c>
      <c r="I11" s="42">
        <v>1.7110000000000001E-3</v>
      </c>
      <c r="J11" s="11"/>
      <c r="K11" s="9"/>
    </row>
    <row r="12" spans="1:12" ht="11.45" customHeight="1" x14ac:dyDescent="0.2">
      <c r="A12" s="184"/>
      <c r="B12" s="8" t="s">
        <v>162</v>
      </c>
      <c r="C12" s="42">
        <v>2.3135720000000002</v>
      </c>
      <c r="D12" s="42">
        <v>0</v>
      </c>
      <c r="E12" s="42">
        <v>1.360033</v>
      </c>
      <c r="F12" s="42">
        <v>0</v>
      </c>
      <c r="G12" s="42">
        <v>0</v>
      </c>
      <c r="H12" s="42">
        <v>0.953538</v>
      </c>
      <c r="I12" s="42">
        <v>0</v>
      </c>
      <c r="J12" s="11"/>
      <c r="K12" s="9"/>
    </row>
    <row r="13" spans="1:12" ht="11.45" customHeight="1" x14ac:dyDescent="0.2">
      <c r="A13" s="184"/>
      <c r="B13" s="8" t="s">
        <v>116</v>
      </c>
      <c r="C13" s="42">
        <v>54224.482678000008</v>
      </c>
      <c r="D13" s="42">
        <v>15996.619688000001</v>
      </c>
      <c r="E13" s="42">
        <v>4219.7854790000001</v>
      </c>
      <c r="F13" s="42">
        <v>9092.7082900000005</v>
      </c>
      <c r="G13" s="42">
        <v>24576.239128000001</v>
      </c>
      <c r="H13" s="42">
        <v>302.74677700000001</v>
      </c>
      <c r="I13" s="42">
        <v>36.383313999999999</v>
      </c>
      <c r="J13" s="11"/>
      <c r="K13" s="9"/>
    </row>
    <row r="14" spans="1:12" ht="11.45" customHeight="1" x14ac:dyDescent="0.2">
      <c r="A14" s="184"/>
      <c r="B14" s="8" t="s">
        <v>141</v>
      </c>
      <c r="C14" s="42">
        <v>1171.7722320000003</v>
      </c>
      <c r="D14" s="42">
        <v>181.362076</v>
      </c>
      <c r="E14" s="42">
        <v>922.28672800000004</v>
      </c>
      <c r="F14" s="42">
        <v>67.938952999999998</v>
      </c>
      <c r="G14" s="42">
        <v>0</v>
      </c>
      <c r="H14" s="42">
        <v>0.184473</v>
      </c>
      <c r="I14" s="42">
        <v>0</v>
      </c>
      <c r="J14" s="44"/>
      <c r="K14" s="9"/>
    </row>
    <row r="15" spans="1:12" ht="11.45" customHeight="1" x14ac:dyDescent="0.2">
      <c r="A15" s="184"/>
      <c r="B15" s="8" t="s">
        <v>125</v>
      </c>
      <c r="C15" s="42">
        <v>9914.1401420000038</v>
      </c>
      <c r="D15" s="42">
        <v>1034.5913599999999</v>
      </c>
      <c r="E15" s="42">
        <v>821.94552999999996</v>
      </c>
      <c r="F15" s="42">
        <v>6694.0592210000004</v>
      </c>
      <c r="G15" s="42">
        <v>15.945929</v>
      </c>
      <c r="H15" s="42">
        <v>1335.028626</v>
      </c>
      <c r="I15" s="42">
        <v>12.578946999999999</v>
      </c>
      <c r="J15" s="11"/>
      <c r="K15" s="9"/>
    </row>
    <row r="16" spans="1:12" ht="11.45" customHeight="1" x14ac:dyDescent="0.25">
      <c r="A16" s="183"/>
      <c r="B16" s="8" t="s">
        <v>142</v>
      </c>
      <c r="C16" s="42">
        <v>1125.5252210000001</v>
      </c>
      <c r="D16" s="42">
        <v>426.33227199999999</v>
      </c>
      <c r="E16" s="42">
        <v>502.25671399999999</v>
      </c>
      <c r="F16" s="42">
        <v>97.339589000000004</v>
      </c>
      <c r="G16" s="42">
        <v>76.531668999999994</v>
      </c>
      <c r="H16" s="42">
        <v>21.581838000000001</v>
      </c>
      <c r="I16" s="42">
        <v>1.483136</v>
      </c>
      <c r="J16" s="44"/>
      <c r="K16" s="7"/>
    </row>
    <row r="17" spans="1:11" ht="11.45" customHeight="1" x14ac:dyDescent="0.2">
      <c r="A17" s="185"/>
      <c r="B17" s="8" t="s">
        <v>147</v>
      </c>
      <c r="C17" s="42">
        <v>3.987555</v>
      </c>
      <c r="D17" s="42">
        <v>0.55526299999999995</v>
      </c>
      <c r="E17" s="42">
        <v>1.48421</v>
      </c>
      <c r="F17" s="42">
        <v>1.506121</v>
      </c>
      <c r="G17" s="42">
        <v>0</v>
      </c>
      <c r="H17" s="42">
        <v>0.44195899999999999</v>
      </c>
      <c r="I17" s="42">
        <v>0</v>
      </c>
      <c r="J17" s="11"/>
      <c r="K17" s="9"/>
    </row>
    <row r="18" spans="1:11" ht="11.45" customHeight="1" x14ac:dyDescent="0.2">
      <c r="A18" s="185"/>
      <c r="B18" s="179" t="s">
        <v>193</v>
      </c>
      <c r="C18" s="42">
        <v>173.22905599999999</v>
      </c>
      <c r="D18" s="42">
        <v>0.42105199999999998</v>
      </c>
      <c r="E18" s="42">
        <v>147.36042399999999</v>
      </c>
      <c r="F18" s="42">
        <v>21.644915000000001</v>
      </c>
      <c r="G18" s="42">
        <v>0</v>
      </c>
      <c r="H18" s="42">
        <v>3.8026629999999999</v>
      </c>
      <c r="I18" s="42">
        <v>0</v>
      </c>
      <c r="J18" s="11"/>
      <c r="K18" s="9"/>
    </row>
    <row r="19" spans="1:11" ht="11.45" customHeight="1" x14ac:dyDescent="0.2">
      <c r="A19" s="185"/>
      <c r="B19" s="8" t="s">
        <v>129</v>
      </c>
      <c r="C19" s="42">
        <v>9532.1090129999993</v>
      </c>
      <c r="D19" s="42">
        <v>17.666665999999999</v>
      </c>
      <c r="E19" s="42">
        <v>4821.3417639999998</v>
      </c>
      <c r="F19" s="42">
        <v>459.97353900000002</v>
      </c>
      <c r="G19" s="42">
        <v>1582.4681579999999</v>
      </c>
      <c r="H19" s="42">
        <v>1168.6433589999999</v>
      </c>
      <c r="I19" s="42">
        <v>1482.0155239999999</v>
      </c>
      <c r="J19" s="11"/>
      <c r="K19" s="9"/>
    </row>
    <row r="20" spans="1:11" ht="11.45" customHeight="1" x14ac:dyDescent="0.2">
      <c r="A20" s="185"/>
      <c r="B20" s="8" t="s">
        <v>135</v>
      </c>
      <c r="C20" s="42">
        <v>1630.4206350000004</v>
      </c>
      <c r="D20" s="42">
        <v>31.081441000000002</v>
      </c>
      <c r="E20" s="42">
        <v>444.55962399999999</v>
      </c>
      <c r="F20" s="42">
        <v>82.179125999999997</v>
      </c>
      <c r="G20" s="42">
        <v>76.146698999999998</v>
      </c>
      <c r="H20" s="42">
        <v>449.68673999999999</v>
      </c>
      <c r="I20" s="42">
        <v>546.76700100000005</v>
      </c>
      <c r="J20" s="11"/>
      <c r="K20" s="9"/>
    </row>
    <row r="21" spans="1:11" ht="11.45" customHeight="1" x14ac:dyDescent="0.2">
      <c r="A21" s="185"/>
      <c r="B21" s="8" t="s">
        <v>117</v>
      </c>
      <c r="C21" s="42">
        <v>93685.036357999998</v>
      </c>
      <c r="D21" s="42">
        <v>9328.9739890000001</v>
      </c>
      <c r="E21" s="42">
        <v>31159.599958999999</v>
      </c>
      <c r="F21" s="42">
        <v>3529.4240479999999</v>
      </c>
      <c r="G21" s="42">
        <v>48156.978337</v>
      </c>
      <c r="H21" s="42">
        <v>562.56358699999998</v>
      </c>
      <c r="I21" s="42">
        <v>947.49643600000002</v>
      </c>
      <c r="J21" s="11"/>
      <c r="K21" s="9"/>
    </row>
    <row r="22" spans="1:11" ht="11.45" customHeight="1" x14ac:dyDescent="0.2">
      <c r="A22" s="185"/>
      <c r="B22" s="8" t="s">
        <v>120</v>
      </c>
      <c r="C22" s="42">
        <v>152430.04137600001</v>
      </c>
      <c r="D22" s="42">
        <v>3109.9562860000001</v>
      </c>
      <c r="E22" s="42">
        <v>6204.092764</v>
      </c>
      <c r="F22" s="42">
        <v>6974.4380520000004</v>
      </c>
      <c r="G22" s="42">
        <v>134160.04299399999</v>
      </c>
      <c r="H22" s="42">
        <v>1512.5224820000001</v>
      </c>
      <c r="I22" s="42">
        <v>468.964585</v>
      </c>
      <c r="J22" s="11"/>
      <c r="K22" s="9"/>
    </row>
    <row r="23" spans="1:11" ht="11.45" customHeight="1" x14ac:dyDescent="0.2">
      <c r="A23" s="185"/>
      <c r="B23" s="8" t="s">
        <v>151</v>
      </c>
      <c r="C23" s="42">
        <v>266.24370900000002</v>
      </c>
      <c r="D23" s="42">
        <v>109.48145599999999</v>
      </c>
      <c r="E23" s="42">
        <v>64.366010000000003</v>
      </c>
      <c r="F23" s="42">
        <v>1.3879630000000001</v>
      </c>
      <c r="G23" s="42">
        <v>62.362085999999998</v>
      </c>
      <c r="H23" s="42">
        <v>0.49403200000000003</v>
      </c>
      <c r="I23" s="42">
        <v>28.152159000000001</v>
      </c>
      <c r="J23" s="11"/>
      <c r="K23" s="9"/>
    </row>
    <row r="24" spans="1:11" ht="11.45" customHeight="1" x14ac:dyDescent="0.2">
      <c r="A24" s="185"/>
      <c r="B24" s="8" t="s">
        <v>114</v>
      </c>
      <c r="C24" s="42">
        <v>145776.706527</v>
      </c>
      <c r="D24" s="42">
        <v>2646.6195830000001</v>
      </c>
      <c r="E24" s="42">
        <v>62270.704333000001</v>
      </c>
      <c r="F24" s="42">
        <v>712.58772199999999</v>
      </c>
      <c r="G24" s="42">
        <v>75865.883166</v>
      </c>
      <c r="H24" s="42">
        <v>74.748000000000005</v>
      </c>
      <c r="I24" s="42">
        <v>4206.1637220000002</v>
      </c>
      <c r="J24" s="11"/>
      <c r="K24" s="9"/>
    </row>
    <row r="25" spans="1:11" ht="11.45" customHeight="1" x14ac:dyDescent="0.2">
      <c r="A25" s="185"/>
      <c r="B25" s="8" t="s">
        <v>154</v>
      </c>
      <c r="C25" s="42">
        <v>61.627511999999996</v>
      </c>
      <c r="D25" s="42">
        <v>0</v>
      </c>
      <c r="E25" s="42">
        <v>44.713859999999997</v>
      </c>
      <c r="F25" s="42">
        <v>2.6133139999999999</v>
      </c>
      <c r="G25" s="42">
        <v>8.895213</v>
      </c>
      <c r="H25" s="42">
        <v>5.4051239999999998</v>
      </c>
      <c r="I25" s="42">
        <v>0</v>
      </c>
      <c r="J25" s="11"/>
      <c r="K25" s="9"/>
    </row>
    <row r="26" spans="1:11" ht="11.45" customHeight="1" x14ac:dyDescent="0.2">
      <c r="A26" s="185"/>
      <c r="B26" s="8" t="s">
        <v>134</v>
      </c>
      <c r="C26" s="42">
        <v>1249.2320999999999</v>
      </c>
      <c r="D26" s="42">
        <v>136.99186399999999</v>
      </c>
      <c r="E26" s="42">
        <v>865.97564699999998</v>
      </c>
      <c r="F26" s="42">
        <v>58.745702000000001</v>
      </c>
      <c r="G26" s="42">
        <v>14.074699000000001</v>
      </c>
      <c r="H26" s="42">
        <v>160.16116</v>
      </c>
      <c r="I26" s="42">
        <v>13.283025</v>
      </c>
      <c r="J26" s="11"/>
      <c r="K26" s="7"/>
    </row>
    <row r="27" spans="1:11" ht="11.45" customHeight="1" x14ac:dyDescent="0.2">
      <c r="A27" s="185"/>
      <c r="B27" s="8" t="s">
        <v>159</v>
      </c>
      <c r="C27" s="42">
        <v>8.5934209999999993</v>
      </c>
      <c r="D27" s="42">
        <v>1.6460520000000001</v>
      </c>
      <c r="E27" s="42">
        <v>6.947368</v>
      </c>
      <c r="F27" s="42">
        <v>0</v>
      </c>
      <c r="G27" s="42">
        <v>0</v>
      </c>
      <c r="H27" s="42">
        <v>0</v>
      </c>
      <c r="I27" s="42">
        <v>0</v>
      </c>
      <c r="J27" s="11"/>
      <c r="K27" s="9"/>
    </row>
    <row r="28" spans="1:11" ht="11.45" customHeight="1" x14ac:dyDescent="0.2">
      <c r="A28" s="185"/>
      <c r="B28" s="8" t="s">
        <v>132</v>
      </c>
      <c r="C28" s="42">
        <v>0</v>
      </c>
      <c r="D28" s="42">
        <v>0</v>
      </c>
      <c r="E28" s="42">
        <v>0</v>
      </c>
      <c r="F28" s="42">
        <v>0</v>
      </c>
      <c r="G28" s="42">
        <v>0</v>
      </c>
      <c r="H28" s="42">
        <v>0</v>
      </c>
      <c r="I28" s="42">
        <v>0</v>
      </c>
      <c r="J28" s="11"/>
      <c r="K28" s="9"/>
    </row>
    <row r="29" spans="1:11" ht="11.45" customHeight="1" x14ac:dyDescent="0.2">
      <c r="A29" s="185"/>
      <c r="B29" s="8" t="s">
        <v>144</v>
      </c>
      <c r="C29" s="42">
        <v>370.83333299999998</v>
      </c>
      <c r="D29" s="42">
        <v>28</v>
      </c>
      <c r="E29" s="42">
        <v>0</v>
      </c>
      <c r="F29" s="42">
        <v>42.166665999999999</v>
      </c>
      <c r="G29" s="42">
        <v>128.61111099999999</v>
      </c>
      <c r="H29" s="42">
        <v>5.5</v>
      </c>
      <c r="I29" s="42">
        <v>166.555555</v>
      </c>
      <c r="J29" s="11"/>
      <c r="K29" s="9"/>
    </row>
    <row r="30" spans="1:11" ht="11.45" customHeight="1" x14ac:dyDescent="0.2">
      <c r="A30" s="185"/>
      <c r="B30" s="8" t="s">
        <v>128</v>
      </c>
      <c r="C30" s="42">
        <v>6885.9589450000003</v>
      </c>
      <c r="D30" s="42">
        <v>753.74800900000002</v>
      </c>
      <c r="E30" s="42">
        <v>3541.2212260000001</v>
      </c>
      <c r="F30" s="42">
        <v>61.441901999999999</v>
      </c>
      <c r="G30" s="42">
        <v>2346.0743389999998</v>
      </c>
      <c r="H30" s="42">
        <v>130.51843</v>
      </c>
      <c r="I30" s="42">
        <v>52.955036999999997</v>
      </c>
      <c r="J30" s="11"/>
      <c r="K30" s="9"/>
    </row>
    <row r="31" spans="1:11" ht="11.45" customHeight="1" x14ac:dyDescent="0.2">
      <c r="A31" s="185"/>
      <c r="B31" s="8" t="s">
        <v>115</v>
      </c>
      <c r="C31" s="42">
        <v>21602.082683000001</v>
      </c>
      <c r="D31" s="42">
        <v>510.00302799999997</v>
      </c>
      <c r="E31" s="42">
        <v>4354.5697149999996</v>
      </c>
      <c r="F31" s="42">
        <v>7250.8653430000004</v>
      </c>
      <c r="G31" s="42">
        <v>9401.8327210000007</v>
      </c>
      <c r="H31" s="42">
        <v>80.939046000000005</v>
      </c>
      <c r="I31" s="42">
        <v>3.8728280000000002</v>
      </c>
      <c r="J31" s="11"/>
      <c r="K31" s="9"/>
    </row>
    <row r="32" spans="1:11" ht="11.45" customHeight="1" x14ac:dyDescent="0.2">
      <c r="A32" s="185"/>
      <c r="B32" s="8" t="s">
        <v>131</v>
      </c>
      <c r="C32" s="42">
        <v>9895.5896590000011</v>
      </c>
      <c r="D32" s="42">
        <v>2080.4803000000002</v>
      </c>
      <c r="E32" s="42">
        <v>6033.0098129999997</v>
      </c>
      <c r="F32" s="42">
        <v>1668.6937170000001</v>
      </c>
      <c r="G32" s="42">
        <v>23.149460000000001</v>
      </c>
      <c r="H32" s="42">
        <v>90.256366</v>
      </c>
      <c r="I32" s="42">
        <v>0</v>
      </c>
      <c r="J32" s="11"/>
      <c r="K32" s="9"/>
    </row>
    <row r="33" spans="1:11" ht="11.45" customHeight="1" x14ac:dyDescent="0.2">
      <c r="A33" s="185"/>
      <c r="B33" s="8" t="s">
        <v>160</v>
      </c>
      <c r="C33" s="42">
        <v>1.6552800000000001</v>
      </c>
      <c r="D33" s="42">
        <v>0</v>
      </c>
      <c r="E33" s="42">
        <v>0.82764000000000004</v>
      </c>
      <c r="F33" s="42">
        <v>0</v>
      </c>
      <c r="G33" s="42">
        <v>0</v>
      </c>
      <c r="H33" s="42">
        <v>0.82764000000000004</v>
      </c>
      <c r="I33" s="42">
        <v>0</v>
      </c>
      <c r="J33" s="11"/>
      <c r="K33" s="9"/>
    </row>
    <row r="34" spans="1:11" ht="11.45" customHeight="1" x14ac:dyDescent="0.2">
      <c r="A34" s="44"/>
      <c r="B34" s="8" t="s">
        <v>161</v>
      </c>
      <c r="C34" s="42">
        <v>4.401999</v>
      </c>
      <c r="D34" s="42">
        <v>0</v>
      </c>
      <c r="E34" s="42">
        <v>2.2009989999999999</v>
      </c>
      <c r="F34" s="42">
        <v>0</v>
      </c>
      <c r="G34" s="42">
        <v>0</v>
      </c>
      <c r="H34" s="42">
        <v>0</v>
      </c>
      <c r="I34" s="42">
        <v>2.2009989999999999</v>
      </c>
      <c r="J34" s="44"/>
      <c r="K34" s="9"/>
    </row>
    <row r="35" spans="1:11" ht="11.45" customHeight="1" x14ac:dyDescent="0.2">
      <c r="A35" s="44"/>
      <c r="B35" s="8" t="s">
        <v>145</v>
      </c>
      <c r="C35" s="42">
        <v>774.580871</v>
      </c>
      <c r="D35" s="42">
        <v>0</v>
      </c>
      <c r="E35" s="42">
        <v>768.17581700000005</v>
      </c>
      <c r="F35" s="42">
        <v>2.3684210000000001</v>
      </c>
      <c r="G35" s="42">
        <v>2.1418949999999999</v>
      </c>
      <c r="H35" s="42">
        <v>0</v>
      </c>
      <c r="I35" s="42">
        <v>1.894736</v>
      </c>
      <c r="J35" s="44"/>
      <c r="K35" s="9"/>
    </row>
    <row r="36" spans="1:11" ht="11.45" customHeight="1" x14ac:dyDescent="0.2">
      <c r="A36" s="44"/>
      <c r="B36" s="8" t="s">
        <v>150</v>
      </c>
      <c r="C36" s="42">
        <v>205.571361</v>
      </c>
      <c r="D36" s="42">
        <v>34.717323999999998</v>
      </c>
      <c r="E36" s="42">
        <v>127.676434</v>
      </c>
      <c r="F36" s="42">
        <v>41.811810999999999</v>
      </c>
      <c r="G36" s="42">
        <v>0</v>
      </c>
      <c r="H36" s="42">
        <v>1.3497060000000001</v>
      </c>
      <c r="I36" s="42">
        <v>1.6083E-2</v>
      </c>
      <c r="J36" s="44"/>
      <c r="K36" s="7"/>
    </row>
    <row r="37" spans="1:11" ht="11.45" customHeight="1" x14ac:dyDescent="0.2">
      <c r="A37" s="44"/>
      <c r="B37" s="8" t="s">
        <v>139</v>
      </c>
      <c r="C37" s="42">
        <v>6307.272992000002</v>
      </c>
      <c r="D37" s="42">
        <v>155.831886</v>
      </c>
      <c r="E37" s="42">
        <v>5540.6108640000002</v>
      </c>
      <c r="F37" s="42">
        <v>300.95049299999999</v>
      </c>
      <c r="G37" s="42">
        <v>178.15758600000001</v>
      </c>
      <c r="H37" s="42">
        <v>131.71795</v>
      </c>
      <c r="I37" s="42">
        <v>0</v>
      </c>
      <c r="J37" s="44"/>
      <c r="K37" s="9"/>
    </row>
    <row r="38" spans="1:11" ht="11.45" customHeight="1" x14ac:dyDescent="0.2">
      <c r="A38" s="44"/>
      <c r="B38" s="8" t="s">
        <v>122</v>
      </c>
      <c r="C38" s="42">
        <v>24356.158690000004</v>
      </c>
      <c r="D38" s="42">
        <v>126.682712</v>
      </c>
      <c r="E38" s="42">
        <v>6079.3143879999998</v>
      </c>
      <c r="F38" s="42">
        <v>563.68864299999996</v>
      </c>
      <c r="G38" s="42">
        <v>17412.826689000001</v>
      </c>
      <c r="H38" s="42">
        <v>72.449940999999995</v>
      </c>
      <c r="I38" s="42">
        <v>101.196315</v>
      </c>
      <c r="J38" s="44"/>
      <c r="K38" s="9"/>
    </row>
    <row r="39" spans="1:11" ht="11.45" customHeight="1" x14ac:dyDescent="0.2">
      <c r="A39" s="44"/>
      <c r="B39" s="8" t="s">
        <v>124</v>
      </c>
      <c r="C39" s="42">
        <v>3951.6268580000001</v>
      </c>
      <c r="D39" s="42">
        <v>366.98435999999998</v>
      </c>
      <c r="E39" s="42">
        <v>1653.560424</v>
      </c>
      <c r="F39" s="42">
        <v>135.881394</v>
      </c>
      <c r="G39" s="42">
        <v>1662.68049</v>
      </c>
      <c r="H39" s="42">
        <v>99.399468999999996</v>
      </c>
      <c r="I39" s="42">
        <v>33.120719999999999</v>
      </c>
      <c r="J39" s="44"/>
      <c r="K39" s="9"/>
    </row>
    <row r="40" spans="1:11" ht="11.45" customHeight="1" x14ac:dyDescent="0.2">
      <c r="A40" s="44"/>
      <c r="B40" s="8" t="s">
        <v>133</v>
      </c>
      <c r="C40" s="42">
        <v>2192.8165870000003</v>
      </c>
      <c r="D40" s="42">
        <v>18.951822</v>
      </c>
      <c r="E40" s="42">
        <v>546.04882599999996</v>
      </c>
      <c r="F40" s="42">
        <v>135.958776</v>
      </c>
      <c r="G40" s="42">
        <v>824.20709999999997</v>
      </c>
      <c r="H40" s="42">
        <v>88.356305000000006</v>
      </c>
      <c r="I40" s="42">
        <v>579.29375500000003</v>
      </c>
      <c r="J40" s="44"/>
      <c r="K40" s="9"/>
    </row>
    <row r="41" spans="1:11" ht="11.45" customHeight="1" x14ac:dyDescent="0.2">
      <c r="A41" s="44"/>
      <c r="B41" s="8" t="s">
        <v>156</v>
      </c>
      <c r="C41" s="42">
        <v>0</v>
      </c>
      <c r="D41" s="42">
        <v>0</v>
      </c>
      <c r="E41" s="42">
        <v>0</v>
      </c>
      <c r="F41" s="42">
        <v>0</v>
      </c>
      <c r="G41" s="42">
        <v>0</v>
      </c>
      <c r="H41" s="42">
        <v>0</v>
      </c>
      <c r="I41" s="42">
        <v>0</v>
      </c>
      <c r="J41" s="44"/>
      <c r="K41" s="9"/>
    </row>
    <row r="42" spans="1:11" ht="11.45" customHeight="1" x14ac:dyDescent="0.2">
      <c r="A42" s="44"/>
      <c r="B42" s="8" t="s">
        <v>148</v>
      </c>
      <c r="C42" s="42">
        <v>12.142711</v>
      </c>
      <c r="D42" s="42">
        <v>5.4322480000000004</v>
      </c>
      <c r="E42" s="42">
        <v>6.7104619999999997</v>
      </c>
      <c r="F42" s="42">
        <v>0</v>
      </c>
      <c r="G42" s="42">
        <v>0</v>
      </c>
      <c r="H42" s="42">
        <v>0</v>
      </c>
      <c r="I42" s="42">
        <v>0</v>
      </c>
      <c r="J42" s="44"/>
      <c r="K42" s="9"/>
    </row>
    <row r="43" spans="1:11" ht="11.45" customHeight="1" x14ac:dyDescent="0.2">
      <c r="A43" s="44"/>
      <c r="B43" s="8" t="s">
        <v>137</v>
      </c>
      <c r="C43" s="42">
        <v>940.61110600000006</v>
      </c>
      <c r="D43" s="42">
        <v>143.195143</v>
      </c>
      <c r="E43" s="42">
        <v>665.62277700000004</v>
      </c>
      <c r="F43" s="42">
        <v>26.937021000000001</v>
      </c>
      <c r="G43" s="42">
        <v>71.519947000000002</v>
      </c>
      <c r="H43" s="42">
        <v>33.336216</v>
      </c>
      <c r="I43" s="42">
        <v>0</v>
      </c>
      <c r="J43" s="44"/>
      <c r="K43" s="9"/>
    </row>
    <row r="44" spans="1:11" ht="11.45" customHeight="1" x14ac:dyDescent="0.2">
      <c r="A44" s="184"/>
      <c r="B44" s="8" t="s">
        <v>152</v>
      </c>
      <c r="C44" s="42">
        <v>405.66699999999997</v>
      </c>
      <c r="D44" s="42">
        <v>0.10054200000000001</v>
      </c>
      <c r="E44" s="42">
        <v>391.25207899999998</v>
      </c>
      <c r="F44" s="42">
        <v>0</v>
      </c>
      <c r="G44" s="42">
        <v>13.210694</v>
      </c>
      <c r="H44" s="42">
        <v>1.1036840000000001</v>
      </c>
      <c r="I44" s="42">
        <v>0</v>
      </c>
      <c r="J44" s="11"/>
      <c r="K44" s="9"/>
    </row>
    <row r="45" spans="1:11" ht="11.45" customHeight="1" x14ac:dyDescent="0.2">
      <c r="A45" s="184"/>
      <c r="B45" s="8" t="s">
        <v>158</v>
      </c>
      <c r="C45" s="42">
        <v>0</v>
      </c>
      <c r="D45" s="42">
        <v>0</v>
      </c>
      <c r="E45" s="42">
        <v>0</v>
      </c>
      <c r="F45" s="42">
        <v>0</v>
      </c>
      <c r="G45" s="42">
        <v>0</v>
      </c>
      <c r="H45" s="42">
        <v>0</v>
      </c>
      <c r="I45" s="42">
        <v>0</v>
      </c>
      <c r="J45" s="11"/>
      <c r="K45" s="9"/>
    </row>
    <row r="46" spans="1:11" ht="11.45" customHeight="1" x14ac:dyDescent="0.2">
      <c r="A46" s="185"/>
      <c r="B46" s="8" t="s">
        <v>149</v>
      </c>
      <c r="C46" s="42">
        <v>263.01075500000002</v>
      </c>
      <c r="D46" s="42">
        <v>16.52</v>
      </c>
      <c r="E46" s="42">
        <v>175.15677500000001</v>
      </c>
      <c r="F46" s="42">
        <v>10.134035000000001</v>
      </c>
      <c r="G46" s="42">
        <v>8.4440349999999995</v>
      </c>
      <c r="H46" s="42">
        <v>52.755907000000001</v>
      </c>
      <c r="I46" s="42">
        <v>0</v>
      </c>
      <c r="J46" s="11"/>
      <c r="K46" s="7"/>
    </row>
    <row r="47" spans="1:11" ht="11.45" customHeight="1" x14ac:dyDescent="0.2">
      <c r="A47" s="185"/>
      <c r="B47" s="8" t="s">
        <v>118</v>
      </c>
      <c r="C47" s="42">
        <v>78785.882992999992</v>
      </c>
      <c r="D47" s="42">
        <v>1500.355135</v>
      </c>
      <c r="E47" s="42">
        <v>28875.966925000001</v>
      </c>
      <c r="F47" s="42">
        <v>2202.47993</v>
      </c>
      <c r="G47" s="42">
        <v>43596.406433999997</v>
      </c>
      <c r="H47" s="42">
        <v>80.079898</v>
      </c>
      <c r="I47" s="42">
        <v>2530.5946680000002</v>
      </c>
      <c r="J47" s="11"/>
      <c r="K47" s="7"/>
    </row>
    <row r="48" spans="1:11" ht="11.45" customHeight="1" x14ac:dyDescent="0.2">
      <c r="A48" s="185"/>
      <c r="B48" s="8" t="s">
        <v>155</v>
      </c>
      <c r="C48" s="42">
        <v>32.209985000000003</v>
      </c>
      <c r="D48" s="42">
        <v>0.236345</v>
      </c>
      <c r="E48" s="42">
        <v>21.904029000000001</v>
      </c>
      <c r="F48" s="42">
        <v>0</v>
      </c>
      <c r="G48" s="42">
        <v>0</v>
      </c>
      <c r="H48" s="42">
        <v>10.069611</v>
      </c>
      <c r="I48" s="42">
        <v>0</v>
      </c>
      <c r="J48" s="11"/>
    </row>
    <row r="49" spans="1:10" ht="11.45" customHeight="1" x14ac:dyDescent="0.2">
      <c r="A49" s="185"/>
      <c r="B49" s="8" t="s">
        <v>126</v>
      </c>
      <c r="C49" s="42">
        <v>8637.7140650000001</v>
      </c>
      <c r="D49" s="42">
        <v>1006.135565</v>
      </c>
      <c r="E49" s="42">
        <v>3142.2443969999999</v>
      </c>
      <c r="F49" s="42">
        <v>663.82871599999999</v>
      </c>
      <c r="G49" s="42">
        <v>2627.9787230000002</v>
      </c>
      <c r="H49" s="42">
        <v>24.844093999999998</v>
      </c>
      <c r="I49" s="42">
        <v>1172.6825679999999</v>
      </c>
      <c r="J49" s="11"/>
    </row>
    <row r="50" spans="1:10" ht="11.45" customHeight="1" x14ac:dyDescent="0.2">
      <c r="A50" s="185"/>
      <c r="B50" s="8" t="s">
        <v>123</v>
      </c>
      <c r="C50" s="42">
        <v>12813.784687000001</v>
      </c>
      <c r="D50" s="42">
        <v>16.58745</v>
      </c>
      <c r="E50" s="42">
        <v>1478.4863459999999</v>
      </c>
      <c r="F50" s="42">
        <v>225.150149</v>
      </c>
      <c r="G50" s="42">
        <v>10973.805789</v>
      </c>
      <c r="H50" s="42">
        <v>41.923969</v>
      </c>
      <c r="I50" s="42">
        <v>77.830980999999994</v>
      </c>
      <c r="J50" s="11"/>
    </row>
    <row r="51" spans="1:10" ht="11.45" customHeight="1" x14ac:dyDescent="0.2">
      <c r="A51" s="185"/>
      <c r="B51" s="8" t="s">
        <v>130</v>
      </c>
      <c r="C51" s="42">
        <v>3148.1368109999999</v>
      </c>
      <c r="D51" s="42">
        <v>701.37109199999998</v>
      </c>
      <c r="E51" s="42">
        <v>388.278817</v>
      </c>
      <c r="F51" s="42">
        <v>1080.228507</v>
      </c>
      <c r="G51" s="42">
        <v>336.53489999999999</v>
      </c>
      <c r="H51" s="42">
        <v>230.718008</v>
      </c>
      <c r="I51" s="42">
        <v>411.01074799999998</v>
      </c>
      <c r="J51" s="11"/>
    </row>
    <row r="52" spans="1:10" ht="11.45" customHeight="1" x14ac:dyDescent="0.2">
      <c r="A52" s="185"/>
      <c r="B52" s="8" t="s">
        <v>121</v>
      </c>
      <c r="C52" s="42">
        <v>6100.3777230000014</v>
      </c>
      <c r="D52" s="42">
        <v>299.13842299999999</v>
      </c>
      <c r="E52" s="42">
        <v>3912.7801530000002</v>
      </c>
      <c r="F52" s="42">
        <v>77.458173000000002</v>
      </c>
      <c r="G52" s="42">
        <v>599.10477400000002</v>
      </c>
      <c r="H52" s="42">
        <v>301.99167399999999</v>
      </c>
      <c r="I52" s="42">
        <v>909.90452300000004</v>
      </c>
      <c r="J52" s="11"/>
    </row>
    <row r="53" spans="1:10" ht="11.45" customHeight="1" x14ac:dyDescent="0.2">
      <c r="A53" s="185"/>
      <c r="B53" s="8" t="s">
        <v>140</v>
      </c>
      <c r="C53" s="42">
        <v>935.37424899999996</v>
      </c>
      <c r="D53" s="42">
        <v>364.27728100000002</v>
      </c>
      <c r="E53" s="42">
        <v>390.275372</v>
      </c>
      <c r="F53" s="42">
        <v>12.720276999999999</v>
      </c>
      <c r="G53" s="42">
        <v>133.48156599999999</v>
      </c>
      <c r="H53" s="42">
        <v>23.102751000000001</v>
      </c>
      <c r="I53" s="42">
        <v>11.517001</v>
      </c>
      <c r="J53" s="11"/>
    </row>
    <row r="54" spans="1:10" ht="11.25" customHeight="1" x14ac:dyDescent="0.2">
      <c r="A54" s="44"/>
      <c r="B54" s="8" t="s">
        <v>153</v>
      </c>
      <c r="C54" s="42">
        <v>119.64686599999999</v>
      </c>
      <c r="D54" s="42">
        <v>0</v>
      </c>
      <c r="E54" s="42">
        <v>108.908615</v>
      </c>
      <c r="F54" s="42">
        <v>6.7848680000000003</v>
      </c>
      <c r="G54" s="42">
        <v>0</v>
      </c>
      <c r="H54" s="42">
        <v>3.9533809999999998</v>
      </c>
      <c r="I54" s="42">
        <v>0</v>
      </c>
      <c r="J54" s="44"/>
    </row>
    <row r="55" spans="1:10" ht="11.25" customHeight="1" x14ac:dyDescent="0.2">
      <c r="A55" s="44"/>
      <c r="B55" s="8" t="s">
        <v>136</v>
      </c>
      <c r="C55" s="42">
        <v>1038.7803820000001</v>
      </c>
      <c r="D55" s="42">
        <v>34.137400999999997</v>
      </c>
      <c r="E55" s="42">
        <v>583.44915700000001</v>
      </c>
      <c r="F55" s="42">
        <v>44.212766999999999</v>
      </c>
      <c r="G55" s="42">
        <v>51.407327000000002</v>
      </c>
      <c r="H55" s="42">
        <v>196.16144399999999</v>
      </c>
      <c r="I55" s="42">
        <v>129.412283</v>
      </c>
      <c r="J55" s="44"/>
    </row>
    <row r="56" spans="1:10" ht="11.25" customHeight="1" x14ac:dyDescent="0.2">
      <c r="A56" s="44"/>
      <c r="B56" s="8" t="s">
        <v>112</v>
      </c>
      <c r="C56" s="42">
        <v>869416.30446200003</v>
      </c>
      <c r="D56" s="42">
        <v>93820.618984000001</v>
      </c>
      <c r="E56" s="42">
        <v>185605.13193800001</v>
      </c>
      <c r="F56" s="42">
        <v>384643.63488000003</v>
      </c>
      <c r="G56" s="42">
        <v>132098.93092000001</v>
      </c>
      <c r="H56" s="42">
        <v>54711.490909</v>
      </c>
      <c r="I56" s="42">
        <v>18536.496826999999</v>
      </c>
      <c r="J56" s="44"/>
    </row>
    <row r="57" spans="1:10" ht="11.25" customHeight="1" x14ac:dyDescent="0.2">
      <c r="A57" s="44"/>
      <c r="B57" s="17" t="s">
        <v>113</v>
      </c>
      <c r="C57" s="42">
        <v>840445.90476100007</v>
      </c>
      <c r="D57" s="42">
        <v>98325</v>
      </c>
      <c r="E57" s="42">
        <v>175462.23809500001</v>
      </c>
      <c r="F57" s="42">
        <v>33591.333333000002</v>
      </c>
      <c r="G57" s="42">
        <v>515404.47619000002</v>
      </c>
      <c r="H57" s="42">
        <v>7436.8095229999999</v>
      </c>
      <c r="I57" s="42">
        <v>10226.047619000001</v>
      </c>
      <c r="J57" s="44"/>
    </row>
    <row r="58" spans="1:10" ht="3.95" customHeight="1" x14ac:dyDescent="0.2">
      <c r="A58" s="184"/>
      <c r="B58" s="10"/>
      <c r="C58" s="43"/>
      <c r="D58" s="43"/>
      <c r="E58" s="43"/>
      <c r="F58" s="43"/>
      <c r="G58" s="43"/>
      <c r="H58" s="43"/>
      <c r="I58" s="43"/>
      <c r="J58" s="11"/>
    </row>
    <row r="59" spans="1:10" ht="29.1" customHeight="1" x14ac:dyDescent="0.2">
      <c r="A59" s="186" t="s">
        <v>0</v>
      </c>
      <c r="B59" s="271" t="s">
        <v>47</v>
      </c>
      <c r="C59" s="271"/>
      <c r="D59" s="271"/>
      <c r="E59" s="271"/>
      <c r="F59" s="271"/>
      <c r="G59" s="271"/>
      <c r="H59" s="271"/>
      <c r="I59" s="271"/>
      <c r="J59" s="187"/>
    </row>
    <row r="60" spans="1:10" s="13" customFormat="1" x14ac:dyDescent="0.2">
      <c r="A60" s="14"/>
      <c r="B60" s="14"/>
      <c r="C60" s="14"/>
      <c r="D60" s="14"/>
      <c r="E60" s="14"/>
      <c r="F60" s="14"/>
      <c r="G60" s="14"/>
      <c r="H60" s="14"/>
      <c r="I60" s="14"/>
      <c r="J60" s="14"/>
    </row>
  </sheetData>
  <mergeCells count="6">
    <mergeCell ref="B1:I1"/>
    <mergeCell ref="B59:I59"/>
    <mergeCell ref="D4:E4"/>
    <mergeCell ref="F4:G4"/>
    <mergeCell ref="H4:I4"/>
    <mergeCell ref="C4:C5"/>
  </mergeCells>
  <pageMargins left="0.98425196850393704" right="0.98425196850393704" top="0.74803149606299213" bottom="0.74803149606299213" header="0.51181102362204722" footer="0.51181102362204722"/>
  <pageSetup paperSize="9" scale="97"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60"/>
  <sheetViews>
    <sheetView showGridLines="0" zoomScaleNormal="100" zoomScaleSheetLayoutView="100" workbookViewId="0"/>
  </sheetViews>
  <sheetFormatPr defaultColWidth="9" defaultRowHeight="12" x14ac:dyDescent="0.2"/>
  <cols>
    <col min="1" max="1" width="1.5" style="2" customWidth="1"/>
    <col min="2" max="2" width="19.625" style="2" customWidth="1"/>
    <col min="3" max="9" width="7.625" style="2" customWidth="1"/>
    <col min="10" max="10" width="1.5" style="2" customWidth="1"/>
    <col min="11" max="11" width="1.625" style="6" customWidth="1"/>
    <col min="12" max="16384" width="9" style="2"/>
  </cols>
  <sheetData>
    <row r="1" spans="1:11" s="90" customFormat="1" ht="16.5" x14ac:dyDescent="0.3">
      <c r="A1" s="180"/>
      <c r="B1" s="270" t="s">
        <v>201</v>
      </c>
      <c r="C1" s="270"/>
      <c r="D1" s="270"/>
      <c r="E1" s="270"/>
      <c r="F1" s="270"/>
      <c r="G1" s="270"/>
      <c r="H1" s="270"/>
      <c r="I1" s="270"/>
      <c r="J1" s="189"/>
      <c r="K1" s="91"/>
    </row>
    <row r="2" spans="1:11" s="194" customFormat="1" ht="14.25" x14ac:dyDescent="0.2">
      <c r="A2" s="191"/>
      <c r="B2" s="191" t="s">
        <v>208</v>
      </c>
      <c r="C2" s="192"/>
      <c r="D2" s="192"/>
      <c r="E2" s="192"/>
      <c r="F2" s="192"/>
      <c r="G2" s="192"/>
      <c r="H2" s="192"/>
      <c r="I2" s="192"/>
      <c r="J2" s="192"/>
      <c r="K2" s="193"/>
    </row>
    <row r="3" spans="1:11" s="122" customFormat="1" ht="21" customHeight="1" x14ac:dyDescent="0.2">
      <c r="A3" s="128"/>
      <c r="B3" s="134" t="s">
        <v>352</v>
      </c>
      <c r="C3" s="134"/>
      <c r="D3" s="134"/>
      <c r="E3" s="134"/>
      <c r="F3" s="134"/>
      <c r="G3" s="134"/>
      <c r="H3" s="217"/>
      <c r="I3" s="217" t="s">
        <v>182</v>
      </c>
      <c r="J3" s="134"/>
    </row>
    <row r="4" spans="1:11" ht="26.1" customHeight="1" x14ac:dyDescent="0.2">
      <c r="A4" s="181"/>
      <c r="B4" s="195"/>
      <c r="C4" s="262" t="s">
        <v>41</v>
      </c>
      <c r="D4" s="264" t="s">
        <v>174</v>
      </c>
      <c r="E4" s="272"/>
      <c r="F4" s="264" t="s">
        <v>175</v>
      </c>
      <c r="G4" s="272"/>
      <c r="H4" s="264" t="s">
        <v>176</v>
      </c>
      <c r="I4" s="274"/>
      <c r="J4" s="187"/>
      <c r="K4" s="3"/>
    </row>
    <row r="5" spans="1:11" ht="26.1" customHeight="1" x14ac:dyDescent="0.2">
      <c r="A5" s="182"/>
      <c r="B5" s="196"/>
      <c r="C5" s="263"/>
      <c r="D5" s="188" t="s">
        <v>177</v>
      </c>
      <c r="E5" s="188" t="s">
        <v>178</v>
      </c>
      <c r="F5" s="188" t="s">
        <v>177</v>
      </c>
      <c r="G5" s="188" t="s">
        <v>178</v>
      </c>
      <c r="H5" s="188" t="s">
        <v>177</v>
      </c>
      <c r="I5" s="198" t="s">
        <v>178</v>
      </c>
      <c r="J5" s="190"/>
    </row>
    <row r="6" spans="1:11" ht="11.45" customHeight="1" x14ac:dyDescent="0.25">
      <c r="A6" s="183"/>
      <c r="B6" s="8" t="s">
        <v>157</v>
      </c>
      <c r="C6" s="41">
        <v>0</v>
      </c>
      <c r="D6" s="41">
        <v>0</v>
      </c>
      <c r="E6" s="41">
        <v>0</v>
      </c>
      <c r="F6" s="41">
        <v>0</v>
      </c>
      <c r="G6" s="41">
        <v>0</v>
      </c>
      <c r="H6" s="41">
        <v>0</v>
      </c>
      <c r="I6" s="41">
        <v>0</v>
      </c>
      <c r="J6" s="44"/>
      <c r="K6" s="7"/>
    </row>
    <row r="7" spans="1:11" ht="11.45" customHeight="1" x14ac:dyDescent="0.2">
      <c r="A7" s="184"/>
      <c r="B7" s="8" t="s">
        <v>119</v>
      </c>
      <c r="C7" s="42">
        <v>330.46737300000001</v>
      </c>
      <c r="D7" s="42">
        <v>22.166433000000001</v>
      </c>
      <c r="E7" s="42">
        <v>47.674700999999999</v>
      </c>
      <c r="F7" s="42">
        <v>150.50593900000001</v>
      </c>
      <c r="G7" s="42">
        <v>43.937178000000003</v>
      </c>
      <c r="H7" s="42">
        <v>64.025515999999996</v>
      </c>
      <c r="I7" s="42">
        <v>2.1576040000000001</v>
      </c>
      <c r="J7" s="11"/>
      <c r="K7" s="9"/>
    </row>
    <row r="8" spans="1:11" ht="11.45" customHeight="1" x14ac:dyDescent="0.2">
      <c r="A8" s="184"/>
      <c r="B8" s="8" t="s">
        <v>143</v>
      </c>
      <c r="C8" s="42">
        <v>258.42058900000006</v>
      </c>
      <c r="D8" s="42">
        <v>0.22</v>
      </c>
      <c r="E8" s="42">
        <v>170.18400600000001</v>
      </c>
      <c r="F8" s="42">
        <v>12.049226000000001</v>
      </c>
      <c r="G8" s="42">
        <v>73.559819000000005</v>
      </c>
      <c r="H8" s="42">
        <v>1.3029850000000001</v>
      </c>
      <c r="I8" s="42">
        <v>1.1050519999999999</v>
      </c>
      <c r="J8" s="11"/>
      <c r="K8" s="9"/>
    </row>
    <row r="9" spans="1:11" ht="11.45" customHeight="1" x14ac:dyDescent="0.2">
      <c r="A9" s="184"/>
      <c r="B9" s="8" t="s">
        <v>146</v>
      </c>
      <c r="C9" s="42">
        <v>0</v>
      </c>
      <c r="D9" s="42">
        <v>0</v>
      </c>
      <c r="E9" s="42">
        <v>0</v>
      </c>
      <c r="F9" s="42">
        <v>0</v>
      </c>
      <c r="G9" s="42">
        <v>0</v>
      </c>
      <c r="H9" s="42">
        <v>0</v>
      </c>
      <c r="I9" s="42">
        <v>0</v>
      </c>
      <c r="J9" s="11"/>
      <c r="K9" s="9"/>
    </row>
    <row r="10" spans="1:11" ht="11.45" customHeight="1" x14ac:dyDescent="0.2">
      <c r="A10" s="184"/>
      <c r="B10" s="8" t="s">
        <v>127</v>
      </c>
      <c r="C10" s="42">
        <v>322.46410099999997</v>
      </c>
      <c r="D10" s="42">
        <v>0</v>
      </c>
      <c r="E10" s="42">
        <v>250.776467</v>
      </c>
      <c r="F10" s="42">
        <v>0.112334</v>
      </c>
      <c r="G10" s="42">
        <v>39.925609000000001</v>
      </c>
      <c r="H10" s="42">
        <v>19.264979</v>
      </c>
      <c r="I10" s="42">
        <v>12.38471</v>
      </c>
      <c r="J10" s="11"/>
      <c r="K10" s="9"/>
    </row>
    <row r="11" spans="1:11" ht="11.45" customHeight="1" x14ac:dyDescent="0.2">
      <c r="A11" s="184"/>
      <c r="B11" s="8" t="s">
        <v>138</v>
      </c>
      <c r="C11" s="42">
        <v>207.66719799999998</v>
      </c>
      <c r="D11" s="42">
        <v>0</v>
      </c>
      <c r="E11" s="42">
        <v>142.867313</v>
      </c>
      <c r="F11" s="42">
        <v>4.0085420000000003</v>
      </c>
      <c r="G11" s="42">
        <v>60.228999999999999</v>
      </c>
      <c r="H11" s="42">
        <v>0.44392100000000001</v>
      </c>
      <c r="I11" s="42">
        <v>0.118421</v>
      </c>
      <c r="J11" s="11"/>
      <c r="K11" s="9"/>
    </row>
    <row r="12" spans="1:11" ht="11.45" customHeight="1" x14ac:dyDescent="0.2">
      <c r="A12" s="184"/>
      <c r="B12" s="8" t="s">
        <v>162</v>
      </c>
      <c r="C12" s="42">
        <v>0</v>
      </c>
      <c r="D12" s="42">
        <v>0</v>
      </c>
      <c r="E12" s="42">
        <v>0</v>
      </c>
      <c r="F12" s="42">
        <v>0</v>
      </c>
      <c r="G12" s="42">
        <v>0</v>
      </c>
      <c r="H12" s="42">
        <v>0</v>
      </c>
      <c r="I12" s="42">
        <v>0</v>
      </c>
      <c r="J12" s="11"/>
      <c r="K12" s="9"/>
    </row>
    <row r="13" spans="1:11" ht="11.45" customHeight="1" x14ac:dyDescent="0.2">
      <c r="A13" s="184"/>
      <c r="B13" s="8" t="s">
        <v>116</v>
      </c>
      <c r="C13" s="42">
        <v>910.27484300000003</v>
      </c>
      <c r="D13" s="42">
        <v>645.48981900000001</v>
      </c>
      <c r="E13" s="42">
        <v>175.6</v>
      </c>
      <c r="F13" s="42">
        <v>6.7411200000000004</v>
      </c>
      <c r="G13" s="42">
        <v>59.629851000000002</v>
      </c>
      <c r="H13" s="42">
        <v>22.814052</v>
      </c>
      <c r="I13" s="42">
        <v>0</v>
      </c>
      <c r="J13" s="11"/>
      <c r="K13" s="9"/>
    </row>
    <row r="14" spans="1:11" ht="11.45" customHeight="1" x14ac:dyDescent="0.2">
      <c r="A14" s="184"/>
      <c r="B14" s="8" t="s">
        <v>141</v>
      </c>
      <c r="C14" s="42">
        <v>0</v>
      </c>
      <c r="D14" s="42">
        <v>0</v>
      </c>
      <c r="E14" s="42">
        <v>0</v>
      </c>
      <c r="F14" s="42">
        <v>0</v>
      </c>
      <c r="G14" s="42">
        <v>0</v>
      </c>
      <c r="H14" s="42">
        <v>0</v>
      </c>
      <c r="I14" s="42">
        <v>0</v>
      </c>
      <c r="J14" s="44"/>
      <c r="K14" s="9"/>
    </row>
    <row r="15" spans="1:11" ht="11.45" customHeight="1" x14ac:dyDescent="0.2">
      <c r="A15" s="184"/>
      <c r="B15" s="8" t="s">
        <v>125</v>
      </c>
      <c r="C15" s="42">
        <v>69.158049000000005</v>
      </c>
      <c r="D15" s="42">
        <v>0.77651199999999998</v>
      </c>
      <c r="E15" s="42">
        <v>8.5085259999999998</v>
      </c>
      <c r="F15" s="42">
        <v>28.036096000000001</v>
      </c>
      <c r="G15" s="42">
        <v>2.943263</v>
      </c>
      <c r="H15" s="42">
        <v>28.893650999999998</v>
      </c>
      <c r="I15" s="42">
        <v>0</v>
      </c>
      <c r="J15" s="11"/>
      <c r="K15" s="9"/>
    </row>
    <row r="16" spans="1:11" ht="11.45" customHeight="1" x14ac:dyDescent="0.25">
      <c r="A16" s="183"/>
      <c r="B16" s="8" t="s">
        <v>142</v>
      </c>
      <c r="C16" s="42">
        <v>152.24669999999998</v>
      </c>
      <c r="D16" s="42">
        <v>58.231527999999997</v>
      </c>
      <c r="E16" s="42">
        <v>62.281737999999997</v>
      </c>
      <c r="F16" s="42">
        <v>15.240439</v>
      </c>
      <c r="G16" s="42">
        <v>3.7467480000000002</v>
      </c>
      <c r="H16" s="42">
        <v>10.479101</v>
      </c>
      <c r="I16" s="42">
        <v>2.267144</v>
      </c>
      <c r="J16" s="44"/>
      <c r="K16" s="7"/>
    </row>
    <row r="17" spans="1:11" ht="11.45" customHeight="1" x14ac:dyDescent="0.2">
      <c r="A17" s="185"/>
      <c r="B17" s="8" t="s">
        <v>147</v>
      </c>
      <c r="C17" s="42">
        <v>0</v>
      </c>
      <c r="D17" s="42">
        <v>0</v>
      </c>
      <c r="E17" s="42">
        <v>0</v>
      </c>
      <c r="F17" s="42">
        <v>0</v>
      </c>
      <c r="G17" s="42">
        <v>0</v>
      </c>
      <c r="H17" s="42">
        <v>0</v>
      </c>
      <c r="I17" s="42">
        <v>0</v>
      </c>
      <c r="J17" s="11"/>
      <c r="K17" s="9"/>
    </row>
    <row r="18" spans="1:11" ht="11.45" customHeight="1" x14ac:dyDescent="0.2">
      <c r="A18" s="185"/>
      <c r="B18" s="179" t="s">
        <v>193</v>
      </c>
      <c r="C18" s="42">
        <v>0.208541</v>
      </c>
      <c r="D18" s="42">
        <v>0</v>
      </c>
      <c r="E18" s="42">
        <v>0.208541</v>
      </c>
      <c r="F18" s="42">
        <v>0</v>
      </c>
      <c r="G18" s="42">
        <v>0</v>
      </c>
      <c r="H18" s="42">
        <v>0</v>
      </c>
      <c r="I18" s="42">
        <v>0</v>
      </c>
      <c r="J18" s="11"/>
      <c r="K18" s="9"/>
    </row>
    <row r="19" spans="1:11" ht="11.45" customHeight="1" x14ac:dyDescent="0.2">
      <c r="A19" s="185"/>
      <c r="B19" s="8" t="s">
        <v>129</v>
      </c>
      <c r="C19" s="42">
        <v>1354.1213750000002</v>
      </c>
      <c r="D19" s="42">
        <v>8.4444440000000007</v>
      </c>
      <c r="E19" s="42">
        <v>942.96421599999996</v>
      </c>
      <c r="F19" s="42">
        <v>261.39541000000003</v>
      </c>
      <c r="G19" s="42">
        <v>0</v>
      </c>
      <c r="H19" s="42">
        <v>132.005427</v>
      </c>
      <c r="I19" s="42">
        <v>9.3118759999999998</v>
      </c>
      <c r="J19" s="11"/>
      <c r="K19" s="9"/>
    </row>
    <row r="20" spans="1:11" ht="11.45" customHeight="1" x14ac:dyDescent="0.2">
      <c r="A20" s="185"/>
      <c r="B20" s="8" t="s">
        <v>135</v>
      </c>
      <c r="C20" s="42">
        <v>242.46027599999999</v>
      </c>
      <c r="D20" s="42">
        <v>2.501843</v>
      </c>
      <c r="E20" s="42">
        <v>102.05263100000001</v>
      </c>
      <c r="F20" s="42">
        <v>4.6676539999999997</v>
      </c>
      <c r="G20" s="42">
        <v>22.887367999999999</v>
      </c>
      <c r="H20" s="42">
        <v>103.07434600000001</v>
      </c>
      <c r="I20" s="42">
        <v>7.2764300000000004</v>
      </c>
      <c r="J20" s="11"/>
      <c r="K20" s="9"/>
    </row>
    <row r="21" spans="1:11" ht="11.45" customHeight="1" x14ac:dyDescent="0.2">
      <c r="A21" s="185"/>
      <c r="B21" s="8" t="s">
        <v>117</v>
      </c>
      <c r="C21" s="42">
        <v>7482.6525370000008</v>
      </c>
      <c r="D21" s="42">
        <v>606.71295099999998</v>
      </c>
      <c r="E21" s="42">
        <v>4352.3929959999996</v>
      </c>
      <c r="F21" s="42">
        <v>132.551151</v>
      </c>
      <c r="G21" s="42">
        <v>1755.3543460000001</v>
      </c>
      <c r="H21" s="42">
        <v>418.22434900000002</v>
      </c>
      <c r="I21" s="42">
        <v>217.41174100000001</v>
      </c>
      <c r="J21" s="11"/>
      <c r="K21" s="9"/>
    </row>
    <row r="22" spans="1:11" ht="11.45" customHeight="1" x14ac:dyDescent="0.2">
      <c r="A22" s="185"/>
      <c r="B22" s="8" t="s">
        <v>120</v>
      </c>
      <c r="C22" s="42">
        <v>4303.4245959999998</v>
      </c>
      <c r="D22" s="42">
        <v>222.97379699999999</v>
      </c>
      <c r="E22" s="42">
        <v>2249.1620419999999</v>
      </c>
      <c r="F22" s="42">
        <v>137.14946900000001</v>
      </c>
      <c r="G22" s="42">
        <v>1624.1336839999999</v>
      </c>
      <c r="H22" s="42">
        <v>47.476796999999998</v>
      </c>
      <c r="I22" s="42">
        <v>22.528804000000001</v>
      </c>
      <c r="J22" s="11"/>
      <c r="K22" s="9"/>
    </row>
    <row r="23" spans="1:11" ht="11.45" customHeight="1" x14ac:dyDescent="0.2">
      <c r="A23" s="185"/>
      <c r="B23" s="8" t="s">
        <v>151</v>
      </c>
      <c r="C23" s="42">
        <v>239.167947</v>
      </c>
      <c r="D23" s="42">
        <v>3.886298</v>
      </c>
      <c r="E23" s="42">
        <v>31.188075000000001</v>
      </c>
      <c r="F23" s="42">
        <v>66.622251000000006</v>
      </c>
      <c r="G23" s="42">
        <v>132.29123300000001</v>
      </c>
      <c r="H23" s="42">
        <v>3.2853520000000001</v>
      </c>
      <c r="I23" s="42">
        <v>1.894736</v>
      </c>
      <c r="J23" s="11"/>
      <c r="K23" s="9"/>
    </row>
    <row r="24" spans="1:11" ht="11.45" customHeight="1" x14ac:dyDescent="0.2">
      <c r="A24" s="185"/>
      <c r="B24" s="8" t="s">
        <v>114</v>
      </c>
      <c r="C24" s="42">
        <v>1724.0218880000002</v>
      </c>
      <c r="D24" s="42">
        <v>1.5444439999999999</v>
      </c>
      <c r="E24" s="42">
        <v>525.98761100000002</v>
      </c>
      <c r="F24" s="42">
        <v>0</v>
      </c>
      <c r="G24" s="42">
        <v>1131.425555</v>
      </c>
      <c r="H24" s="42">
        <v>1.66E-4</v>
      </c>
      <c r="I24" s="42">
        <v>65.064110999999997</v>
      </c>
      <c r="J24" s="11"/>
      <c r="K24" s="9"/>
    </row>
    <row r="25" spans="1:11" ht="11.45" customHeight="1" x14ac:dyDescent="0.2">
      <c r="A25" s="185"/>
      <c r="B25" s="8" t="s">
        <v>154</v>
      </c>
      <c r="C25" s="42">
        <v>11.98035</v>
      </c>
      <c r="D25" s="42">
        <v>0</v>
      </c>
      <c r="E25" s="42">
        <v>5.9901749999999998</v>
      </c>
      <c r="F25" s="42">
        <v>0.66802700000000004</v>
      </c>
      <c r="G25" s="42">
        <v>0</v>
      </c>
      <c r="H25" s="42">
        <v>5.3221470000000002</v>
      </c>
      <c r="I25" s="42">
        <v>0</v>
      </c>
      <c r="J25" s="11"/>
      <c r="K25" s="9"/>
    </row>
    <row r="26" spans="1:11" ht="11.45" customHeight="1" x14ac:dyDescent="0.2">
      <c r="A26" s="185"/>
      <c r="B26" s="8" t="s">
        <v>134</v>
      </c>
      <c r="C26" s="42">
        <v>3.9978480000000003</v>
      </c>
      <c r="D26" s="42">
        <v>0.36343999999999999</v>
      </c>
      <c r="E26" s="42">
        <v>0</v>
      </c>
      <c r="F26" s="42">
        <v>0</v>
      </c>
      <c r="G26" s="42">
        <v>0</v>
      </c>
      <c r="H26" s="42">
        <v>3.6344069999999999</v>
      </c>
      <c r="I26" s="42">
        <v>0</v>
      </c>
      <c r="J26" s="11"/>
      <c r="K26" s="7"/>
    </row>
    <row r="27" spans="1:11" ht="11.45" customHeight="1" x14ac:dyDescent="0.2">
      <c r="A27" s="185"/>
      <c r="B27" s="8" t="s">
        <v>159</v>
      </c>
      <c r="C27" s="42">
        <v>0</v>
      </c>
      <c r="D27" s="42">
        <v>0</v>
      </c>
      <c r="E27" s="42">
        <v>0</v>
      </c>
      <c r="F27" s="42">
        <v>0</v>
      </c>
      <c r="G27" s="42">
        <v>0</v>
      </c>
      <c r="H27" s="42">
        <v>0</v>
      </c>
      <c r="I27" s="42">
        <v>0</v>
      </c>
      <c r="J27" s="11"/>
      <c r="K27" s="9"/>
    </row>
    <row r="28" spans="1:11" ht="11.45" customHeight="1" x14ac:dyDescent="0.2">
      <c r="A28" s="185"/>
      <c r="B28" s="8" t="s">
        <v>132</v>
      </c>
      <c r="C28" s="42">
        <v>0</v>
      </c>
      <c r="D28" s="42">
        <v>0</v>
      </c>
      <c r="E28" s="42">
        <v>0</v>
      </c>
      <c r="F28" s="42">
        <v>0</v>
      </c>
      <c r="G28" s="42">
        <v>0</v>
      </c>
      <c r="H28" s="42">
        <v>0</v>
      </c>
      <c r="I28" s="42">
        <v>0</v>
      </c>
      <c r="J28" s="11"/>
      <c r="K28" s="9"/>
    </row>
    <row r="29" spans="1:11" ht="11.45" customHeight="1" x14ac:dyDescent="0.2">
      <c r="A29" s="185"/>
      <c r="B29" s="8" t="s">
        <v>144</v>
      </c>
      <c r="C29" s="42">
        <v>38.222221999999995</v>
      </c>
      <c r="D29" s="42">
        <v>0</v>
      </c>
      <c r="E29" s="42">
        <v>0</v>
      </c>
      <c r="F29" s="42">
        <v>33.444443999999997</v>
      </c>
      <c r="G29" s="42">
        <v>0</v>
      </c>
      <c r="H29" s="42">
        <v>4.7777770000000004</v>
      </c>
      <c r="I29" s="42">
        <v>0</v>
      </c>
      <c r="J29" s="11"/>
      <c r="K29" s="9"/>
    </row>
    <row r="30" spans="1:11" ht="11.45" customHeight="1" x14ac:dyDescent="0.2">
      <c r="A30" s="185"/>
      <c r="B30" s="8" t="s">
        <v>128</v>
      </c>
      <c r="C30" s="42">
        <v>1352.9944920000003</v>
      </c>
      <c r="D30" s="42">
        <v>208.16629800000001</v>
      </c>
      <c r="E30" s="42">
        <v>594.52676699999995</v>
      </c>
      <c r="F30" s="42">
        <v>1.7140029999999999</v>
      </c>
      <c r="G30" s="42">
        <v>385.33446400000003</v>
      </c>
      <c r="H30" s="42">
        <v>152.374516</v>
      </c>
      <c r="I30" s="42">
        <v>10.878441</v>
      </c>
      <c r="J30" s="11"/>
      <c r="K30" s="9"/>
    </row>
    <row r="31" spans="1:11" ht="11.45" customHeight="1" x14ac:dyDescent="0.2">
      <c r="A31" s="185"/>
      <c r="B31" s="8" t="s">
        <v>115</v>
      </c>
      <c r="C31" s="42">
        <v>2054.6332179999999</v>
      </c>
      <c r="D31" s="42">
        <v>532.98044900000002</v>
      </c>
      <c r="E31" s="42">
        <v>588.56362899999999</v>
      </c>
      <c r="F31" s="42">
        <v>551.24988099999996</v>
      </c>
      <c r="G31" s="42">
        <v>320.80600700000002</v>
      </c>
      <c r="H31" s="42">
        <v>60.024161999999997</v>
      </c>
      <c r="I31" s="42">
        <v>1.0090870000000001</v>
      </c>
      <c r="J31" s="11"/>
      <c r="K31" s="9"/>
    </row>
    <row r="32" spans="1:11" ht="11.45" customHeight="1" x14ac:dyDescent="0.2">
      <c r="A32" s="185"/>
      <c r="B32" s="8" t="s">
        <v>131</v>
      </c>
      <c r="C32" s="42">
        <v>7.8314360000000001</v>
      </c>
      <c r="D32" s="42">
        <v>0</v>
      </c>
      <c r="E32" s="42">
        <v>7.8314360000000001</v>
      </c>
      <c r="F32" s="42">
        <v>0</v>
      </c>
      <c r="G32" s="42">
        <v>0</v>
      </c>
      <c r="H32" s="42">
        <v>0</v>
      </c>
      <c r="I32" s="42">
        <v>0</v>
      </c>
      <c r="J32" s="11"/>
      <c r="K32" s="9"/>
    </row>
    <row r="33" spans="1:11" ht="11.45" customHeight="1" x14ac:dyDescent="0.2">
      <c r="A33" s="185"/>
      <c r="B33" s="8" t="s">
        <v>160</v>
      </c>
      <c r="C33" s="42">
        <v>0</v>
      </c>
      <c r="D33" s="42">
        <v>0</v>
      </c>
      <c r="E33" s="42">
        <v>0</v>
      </c>
      <c r="F33" s="42">
        <v>0</v>
      </c>
      <c r="G33" s="42">
        <v>0</v>
      </c>
      <c r="H33" s="42">
        <v>0</v>
      </c>
      <c r="I33" s="42">
        <v>0</v>
      </c>
      <c r="J33" s="11"/>
      <c r="K33" s="9"/>
    </row>
    <row r="34" spans="1:11" ht="11.45" customHeight="1" x14ac:dyDescent="0.2">
      <c r="A34" s="44"/>
      <c r="B34" s="8" t="s">
        <v>161</v>
      </c>
      <c r="C34" s="42">
        <v>0</v>
      </c>
      <c r="D34" s="42">
        <v>0</v>
      </c>
      <c r="E34" s="42">
        <v>0</v>
      </c>
      <c r="F34" s="42">
        <v>0</v>
      </c>
      <c r="G34" s="42">
        <v>0</v>
      </c>
      <c r="H34" s="42">
        <v>0</v>
      </c>
      <c r="I34" s="42">
        <v>0</v>
      </c>
      <c r="J34" s="44"/>
      <c r="K34" s="9"/>
    </row>
    <row r="35" spans="1:11" ht="11.45" customHeight="1" x14ac:dyDescent="0.2">
      <c r="A35" s="44"/>
      <c r="B35" s="8" t="s">
        <v>145</v>
      </c>
      <c r="C35" s="42">
        <v>0</v>
      </c>
      <c r="D35" s="42">
        <v>0</v>
      </c>
      <c r="E35" s="42">
        <v>0</v>
      </c>
      <c r="F35" s="42">
        <v>0</v>
      </c>
      <c r="G35" s="42">
        <v>0</v>
      </c>
      <c r="H35" s="42">
        <v>0</v>
      </c>
      <c r="I35" s="42">
        <v>0</v>
      </c>
      <c r="J35" s="44"/>
      <c r="K35" s="9"/>
    </row>
    <row r="36" spans="1:11" ht="11.45" customHeight="1" x14ac:dyDescent="0.2">
      <c r="A36" s="44"/>
      <c r="B36" s="8" t="s">
        <v>150</v>
      </c>
      <c r="C36" s="42">
        <v>0.470281</v>
      </c>
      <c r="D36" s="42">
        <v>0.470281</v>
      </c>
      <c r="E36" s="42">
        <v>0</v>
      </c>
      <c r="F36" s="42">
        <v>0</v>
      </c>
      <c r="G36" s="42">
        <v>0</v>
      </c>
      <c r="H36" s="42">
        <v>0</v>
      </c>
      <c r="I36" s="42">
        <v>0</v>
      </c>
      <c r="J36" s="44"/>
      <c r="K36" s="7"/>
    </row>
    <row r="37" spans="1:11" ht="11.45" customHeight="1" x14ac:dyDescent="0.2">
      <c r="A37" s="44"/>
      <c r="B37" s="8" t="s">
        <v>139</v>
      </c>
      <c r="C37" s="42">
        <v>57.797981</v>
      </c>
      <c r="D37" s="42">
        <v>1.7961830000000001</v>
      </c>
      <c r="E37" s="42">
        <v>10.345661</v>
      </c>
      <c r="F37" s="42">
        <v>3.7442570000000002</v>
      </c>
      <c r="G37" s="42">
        <v>3.030319</v>
      </c>
      <c r="H37" s="42">
        <v>38.88156</v>
      </c>
      <c r="I37" s="42">
        <v>0</v>
      </c>
      <c r="J37" s="44"/>
      <c r="K37" s="9"/>
    </row>
    <row r="38" spans="1:11" ht="11.45" customHeight="1" x14ac:dyDescent="0.2">
      <c r="A38" s="44"/>
      <c r="B38" s="8" t="s">
        <v>122</v>
      </c>
      <c r="C38" s="42">
        <v>490.38306399999999</v>
      </c>
      <c r="D38" s="42">
        <v>0</v>
      </c>
      <c r="E38" s="42">
        <v>148.572585</v>
      </c>
      <c r="F38" s="42">
        <v>129.54115100000001</v>
      </c>
      <c r="G38" s="42">
        <v>132.29489000000001</v>
      </c>
      <c r="H38" s="42">
        <v>32.167380000000001</v>
      </c>
      <c r="I38" s="42">
        <v>47.807056000000003</v>
      </c>
      <c r="J38" s="44"/>
      <c r="K38" s="9"/>
    </row>
    <row r="39" spans="1:11" ht="11.45" customHeight="1" x14ac:dyDescent="0.2">
      <c r="A39" s="44"/>
      <c r="B39" s="8" t="s">
        <v>124</v>
      </c>
      <c r="C39" s="42">
        <v>0</v>
      </c>
      <c r="D39" s="42">
        <v>0</v>
      </c>
      <c r="E39" s="42">
        <v>0</v>
      </c>
      <c r="F39" s="42">
        <v>0</v>
      </c>
      <c r="G39" s="42">
        <v>0</v>
      </c>
      <c r="H39" s="42">
        <v>0</v>
      </c>
      <c r="I39" s="42">
        <v>0</v>
      </c>
      <c r="J39" s="44"/>
      <c r="K39" s="9"/>
    </row>
    <row r="40" spans="1:11" ht="11.45" customHeight="1" x14ac:dyDescent="0.2">
      <c r="A40" s="44"/>
      <c r="B40" s="8" t="s">
        <v>133</v>
      </c>
      <c r="C40" s="42">
        <v>39.201509000000001</v>
      </c>
      <c r="D40" s="42">
        <v>0</v>
      </c>
      <c r="E40" s="42">
        <v>10.693339</v>
      </c>
      <c r="F40" s="42">
        <v>5.1850000000000004E-3</v>
      </c>
      <c r="G40" s="42">
        <v>15.059027</v>
      </c>
      <c r="H40" s="42">
        <v>5.1111110000000002</v>
      </c>
      <c r="I40" s="42">
        <v>8.332846</v>
      </c>
      <c r="J40" s="44"/>
      <c r="K40" s="9"/>
    </row>
    <row r="41" spans="1:11" ht="11.45" customHeight="1" x14ac:dyDescent="0.2">
      <c r="A41" s="44"/>
      <c r="B41" s="8" t="s">
        <v>156</v>
      </c>
      <c r="C41" s="42">
        <v>0</v>
      </c>
      <c r="D41" s="42">
        <v>0</v>
      </c>
      <c r="E41" s="42">
        <v>0</v>
      </c>
      <c r="F41" s="42">
        <v>0</v>
      </c>
      <c r="G41" s="42">
        <v>0</v>
      </c>
      <c r="H41" s="42">
        <v>0</v>
      </c>
      <c r="I41" s="42">
        <v>0</v>
      </c>
      <c r="J41" s="44"/>
      <c r="K41" s="9"/>
    </row>
    <row r="42" spans="1:11" ht="11.45" customHeight="1" x14ac:dyDescent="0.2">
      <c r="A42" s="44"/>
      <c r="B42" s="8" t="s">
        <v>148</v>
      </c>
      <c r="C42" s="42">
        <v>0</v>
      </c>
      <c r="D42" s="42">
        <v>0</v>
      </c>
      <c r="E42" s="42">
        <v>0</v>
      </c>
      <c r="F42" s="42">
        <v>0</v>
      </c>
      <c r="G42" s="42">
        <v>0</v>
      </c>
      <c r="H42" s="42">
        <v>0</v>
      </c>
      <c r="I42" s="42">
        <v>0</v>
      </c>
      <c r="J42" s="44"/>
      <c r="K42" s="9"/>
    </row>
    <row r="43" spans="1:11" ht="11.45" customHeight="1" x14ac:dyDescent="0.2">
      <c r="A43" s="44"/>
      <c r="B43" s="8" t="s">
        <v>137</v>
      </c>
      <c r="C43" s="42">
        <v>9.0397089999999984</v>
      </c>
      <c r="D43" s="42">
        <v>0</v>
      </c>
      <c r="E43" s="42">
        <v>3.7072500000000002</v>
      </c>
      <c r="F43" s="42">
        <v>0</v>
      </c>
      <c r="G43" s="42">
        <v>8.7359000000000006E-2</v>
      </c>
      <c r="H43" s="42">
        <v>5.2450989999999997</v>
      </c>
      <c r="I43" s="42">
        <v>0</v>
      </c>
      <c r="J43" s="44"/>
      <c r="K43" s="9"/>
    </row>
    <row r="44" spans="1:11" ht="11.45" customHeight="1" x14ac:dyDescent="0.2">
      <c r="A44" s="184"/>
      <c r="B44" s="8" t="s">
        <v>152</v>
      </c>
      <c r="C44" s="42">
        <v>7.689070000000001</v>
      </c>
      <c r="D44" s="42">
        <v>0</v>
      </c>
      <c r="E44" s="42">
        <v>2.4613320000000001</v>
      </c>
      <c r="F44" s="42">
        <v>1.4280379999999999</v>
      </c>
      <c r="G44" s="42">
        <v>2.1589459999999998</v>
      </c>
      <c r="H44" s="42">
        <v>1.640752</v>
      </c>
      <c r="I44" s="42">
        <v>0</v>
      </c>
      <c r="J44" s="11"/>
      <c r="K44" s="9"/>
    </row>
    <row r="45" spans="1:11" ht="11.45" customHeight="1" x14ac:dyDescent="0.2">
      <c r="A45" s="184"/>
      <c r="B45" s="8" t="s">
        <v>158</v>
      </c>
      <c r="C45" s="42">
        <v>0</v>
      </c>
      <c r="D45" s="42">
        <v>0</v>
      </c>
      <c r="E45" s="42">
        <v>0</v>
      </c>
      <c r="F45" s="42">
        <v>0</v>
      </c>
      <c r="G45" s="42">
        <v>0</v>
      </c>
      <c r="H45" s="42">
        <v>0</v>
      </c>
      <c r="I45" s="42">
        <v>0</v>
      </c>
      <c r="J45" s="11"/>
      <c r="K45" s="9"/>
    </row>
    <row r="46" spans="1:11" ht="11.45" customHeight="1" x14ac:dyDescent="0.2">
      <c r="A46" s="185"/>
      <c r="B46" s="8" t="s">
        <v>149</v>
      </c>
      <c r="C46" s="42">
        <v>28.229862000000001</v>
      </c>
      <c r="D46" s="42">
        <v>0</v>
      </c>
      <c r="E46" s="42">
        <v>12.702465</v>
      </c>
      <c r="F46" s="42">
        <v>1.6924650000000001</v>
      </c>
      <c r="G46" s="42">
        <v>1.6924650000000001</v>
      </c>
      <c r="H46" s="42">
        <v>1.6924650000000001</v>
      </c>
      <c r="I46" s="42">
        <v>10.45</v>
      </c>
      <c r="J46" s="11"/>
      <c r="K46" s="7"/>
    </row>
    <row r="47" spans="1:11" ht="11.45" customHeight="1" x14ac:dyDescent="0.2">
      <c r="A47" s="185"/>
      <c r="B47" s="8" t="s">
        <v>118</v>
      </c>
      <c r="C47" s="42">
        <v>21315.842353</v>
      </c>
      <c r="D47" s="42">
        <v>35.413440000000001</v>
      </c>
      <c r="E47" s="42">
        <v>7892.4565679999996</v>
      </c>
      <c r="F47" s="42">
        <v>550.79391199999998</v>
      </c>
      <c r="G47" s="42">
        <v>12798.652222999999</v>
      </c>
      <c r="H47" s="42">
        <v>19.017567</v>
      </c>
      <c r="I47" s="42">
        <v>19.50864</v>
      </c>
      <c r="J47" s="11"/>
      <c r="K47" s="7"/>
    </row>
    <row r="48" spans="1:11" ht="11.45" customHeight="1" x14ac:dyDescent="0.2">
      <c r="A48" s="185"/>
      <c r="B48" s="8" t="s">
        <v>155</v>
      </c>
      <c r="C48" s="42">
        <v>0</v>
      </c>
      <c r="D48" s="42">
        <v>0</v>
      </c>
      <c r="E48" s="42">
        <v>0</v>
      </c>
      <c r="F48" s="42">
        <v>0</v>
      </c>
      <c r="G48" s="42">
        <v>0</v>
      </c>
      <c r="H48" s="42">
        <v>0</v>
      </c>
      <c r="I48" s="42">
        <v>0</v>
      </c>
      <c r="J48" s="11"/>
    </row>
    <row r="49" spans="1:10" ht="11.45" customHeight="1" x14ac:dyDescent="0.2">
      <c r="A49" s="185"/>
      <c r="B49" s="8" t="s">
        <v>126</v>
      </c>
      <c r="C49" s="42">
        <v>114.78228200000001</v>
      </c>
      <c r="D49" s="42">
        <v>1.1646719999999999</v>
      </c>
      <c r="E49" s="42">
        <v>3.7447119999999998</v>
      </c>
      <c r="F49" s="42">
        <v>101.620485</v>
      </c>
      <c r="G49" s="42">
        <v>0.255019</v>
      </c>
      <c r="H49" s="42">
        <v>7.9973919999999996</v>
      </c>
      <c r="I49" s="42">
        <v>0</v>
      </c>
      <c r="J49" s="11"/>
    </row>
    <row r="50" spans="1:10" ht="11.45" customHeight="1" x14ac:dyDescent="0.2">
      <c r="A50" s="185"/>
      <c r="B50" s="8" t="s">
        <v>123</v>
      </c>
      <c r="C50" s="42">
        <v>515.03692699999999</v>
      </c>
      <c r="D50" s="42">
        <v>6.1878929999999999</v>
      </c>
      <c r="E50" s="42">
        <v>278.35641500000003</v>
      </c>
      <c r="F50" s="42">
        <v>19.068557999999999</v>
      </c>
      <c r="G50" s="42">
        <v>143.254446</v>
      </c>
      <c r="H50" s="42">
        <v>65.307762999999994</v>
      </c>
      <c r="I50" s="42">
        <v>2.8618489999999999</v>
      </c>
      <c r="J50" s="11"/>
    </row>
    <row r="51" spans="1:10" ht="11.45" customHeight="1" x14ac:dyDescent="0.2">
      <c r="A51" s="185"/>
      <c r="B51" s="8" t="s">
        <v>130</v>
      </c>
      <c r="C51" s="42">
        <v>123.971926</v>
      </c>
      <c r="D51" s="42">
        <v>20.917078</v>
      </c>
      <c r="E51" s="42">
        <v>71.745531</v>
      </c>
      <c r="F51" s="42">
        <v>24.565919999999998</v>
      </c>
      <c r="G51" s="42">
        <v>5.2105259999999998</v>
      </c>
      <c r="H51" s="42">
        <v>1.532869</v>
      </c>
      <c r="I51" s="42">
        <v>0</v>
      </c>
      <c r="J51" s="11"/>
    </row>
    <row r="52" spans="1:10" ht="11.45" customHeight="1" x14ac:dyDescent="0.2">
      <c r="A52" s="185"/>
      <c r="B52" s="8" t="s">
        <v>121</v>
      </c>
      <c r="C52" s="42">
        <v>190.556817</v>
      </c>
      <c r="D52" s="42">
        <v>26.870266999999998</v>
      </c>
      <c r="E52" s="42">
        <v>83.321986999999993</v>
      </c>
      <c r="F52" s="42">
        <v>7.1870760000000002</v>
      </c>
      <c r="G52" s="42">
        <v>53.484855000000003</v>
      </c>
      <c r="H52" s="42">
        <v>3.3554740000000001</v>
      </c>
      <c r="I52" s="42">
        <v>16.337154999999999</v>
      </c>
      <c r="J52" s="11"/>
    </row>
    <row r="53" spans="1:10" ht="11.45" customHeight="1" x14ac:dyDescent="0.2">
      <c r="A53" s="185"/>
      <c r="B53" s="8" t="s">
        <v>140</v>
      </c>
      <c r="C53" s="42">
        <v>0.92056900000000008</v>
      </c>
      <c r="D53" s="42">
        <v>0</v>
      </c>
      <c r="E53" s="42">
        <v>0.16782900000000001</v>
      </c>
      <c r="F53" s="42">
        <v>0.14519000000000001</v>
      </c>
      <c r="G53" s="42">
        <v>0</v>
      </c>
      <c r="H53" s="42">
        <v>0.60755000000000003</v>
      </c>
      <c r="I53" s="42">
        <v>0</v>
      </c>
      <c r="J53" s="11"/>
    </row>
    <row r="54" spans="1:10" ht="11.25" customHeight="1" x14ac:dyDescent="0.2">
      <c r="A54" s="44"/>
      <c r="B54" s="8" t="s">
        <v>153</v>
      </c>
      <c r="C54" s="42">
        <v>18.174775000000004</v>
      </c>
      <c r="D54" s="42">
        <v>0</v>
      </c>
      <c r="E54" s="42">
        <v>9.0873869999999997</v>
      </c>
      <c r="F54" s="42">
        <v>0</v>
      </c>
      <c r="G54" s="42">
        <v>0</v>
      </c>
      <c r="H54" s="42">
        <v>9.0181400000000007</v>
      </c>
      <c r="I54" s="42">
        <v>6.9246000000000002E-2</v>
      </c>
      <c r="J54" s="44"/>
    </row>
    <row r="55" spans="1:10" ht="11.25" customHeight="1" x14ac:dyDescent="0.2">
      <c r="A55" s="44"/>
      <c r="B55" s="8" t="s">
        <v>136</v>
      </c>
      <c r="C55" s="42">
        <v>558.12532899999997</v>
      </c>
      <c r="D55" s="42">
        <v>37.456777000000002</v>
      </c>
      <c r="E55" s="42">
        <v>285.21560299999999</v>
      </c>
      <c r="F55" s="42">
        <v>153.01343499999999</v>
      </c>
      <c r="G55" s="42">
        <v>78.150885000000002</v>
      </c>
      <c r="H55" s="42">
        <v>4.288627</v>
      </c>
      <c r="I55" s="42">
        <v>0</v>
      </c>
      <c r="J55" s="44"/>
    </row>
    <row r="56" spans="1:10" ht="11.25" customHeight="1" x14ac:dyDescent="0.2">
      <c r="A56" s="44"/>
      <c r="B56" s="8" t="s">
        <v>112</v>
      </c>
      <c r="C56" s="42">
        <v>163166.30941399999</v>
      </c>
      <c r="D56" s="42">
        <v>15742.862117999999</v>
      </c>
      <c r="E56" s="42">
        <v>17936.659223999999</v>
      </c>
      <c r="F56" s="42">
        <v>93958.836397000006</v>
      </c>
      <c r="G56" s="42">
        <v>33118.233291999997</v>
      </c>
      <c r="H56" s="42">
        <v>1254.3805480000001</v>
      </c>
      <c r="I56" s="42">
        <v>1155.3378319999999</v>
      </c>
      <c r="J56" s="44"/>
    </row>
    <row r="57" spans="1:10" ht="11.25" customHeight="1" x14ac:dyDescent="0.2">
      <c r="A57" s="44"/>
      <c r="B57" s="17" t="s">
        <v>113</v>
      </c>
      <c r="C57" s="42">
        <v>51693.523809000006</v>
      </c>
      <c r="D57" s="42">
        <v>8604.5238090000003</v>
      </c>
      <c r="E57" s="42">
        <v>16930.428571</v>
      </c>
      <c r="F57" s="42">
        <v>16262.476189999999</v>
      </c>
      <c r="G57" s="42">
        <v>8771.1904759999998</v>
      </c>
      <c r="H57" s="42">
        <v>695.85714199999995</v>
      </c>
      <c r="I57" s="42">
        <v>429.047619</v>
      </c>
      <c r="J57" s="44"/>
    </row>
    <row r="58" spans="1:10" ht="3.95" customHeight="1" x14ac:dyDescent="0.2">
      <c r="A58" s="184"/>
      <c r="B58" s="10"/>
      <c r="C58" s="43"/>
      <c r="D58" s="43"/>
      <c r="E58" s="43"/>
      <c r="F58" s="43"/>
      <c r="G58" s="43"/>
      <c r="H58" s="43"/>
      <c r="I58" s="43"/>
      <c r="J58" s="11"/>
    </row>
    <row r="59" spans="1:10" ht="30" customHeight="1" x14ac:dyDescent="0.2">
      <c r="A59" s="186" t="s">
        <v>0</v>
      </c>
      <c r="B59" s="271" t="s">
        <v>47</v>
      </c>
      <c r="C59" s="271"/>
      <c r="D59" s="271"/>
      <c r="E59" s="271"/>
      <c r="F59" s="271"/>
      <c r="G59" s="271"/>
      <c r="H59" s="271"/>
      <c r="I59" s="271"/>
      <c r="J59" s="187"/>
    </row>
    <row r="60" spans="1:10" s="13" customFormat="1" x14ac:dyDescent="0.2">
      <c r="A60" s="14"/>
      <c r="B60" s="14"/>
      <c r="C60" s="14"/>
      <c r="D60" s="14"/>
      <c r="E60" s="14"/>
      <c r="F60" s="14"/>
      <c r="G60" s="14"/>
      <c r="H60" s="14"/>
      <c r="I60" s="14"/>
      <c r="J60" s="14"/>
    </row>
  </sheetData>
  <mergeCells count="6">
    <mergeCell ref="B59:I59"/>
    <mergeCell ref="B1:I1"/>
    <mergeCell ref="C4:C5"/>
    <mergeCell ref="D4:E4"/>
    <mergeCell ref="F4:G4"/>
    <mergeCell ref="H4:I4"/>
  </mergeCells>
  <pageMargins left="0.98425196850393704" right="0.98425196850393704" top="0.74803149606299213" bottom="0.74803149606299213" header="0.51181102362204722" footer="0.51181102362204722"/>
  <pageSetup paperSize="9" scale="97"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6BB10-1298-4D9F-8941-BDF300D53E85}">
  <sheetPr codeName="Sheet1">
    <pageSetUpPr fitToPage="1"/>
  </sheetPr>
  <dimension ref="A1:K47"/>
  <sheetViews>
    <sheetView showGridLines="0" zoomScaleNormal="100" zoomScaleSheetLayoutView="100" workbookViewId="0"/>
  </sheetViews>
  <sheetFormatPr defaultColWidth="9" defaultRowHeight="12" x14ac:dyDescent="0.2"/>
  <cols>
    <col min="1" max="1" width="1.625" style="13" customWidth="1"/>
    <col min="2" max="2" width="21.625" style="13" customWidth="1"/>
    <col min="3" max="3" width="9" style="13" customWidth="1"/>
    <col min="4" max="5" width="7.625" style="13" customWidth="1"/>
    <col min="6" max="6" width="7.875" style="13" customWidth="1"/>
    <col min="7" max="9" width="7.625" style="13" customWidth="1"/>
    <col min="10" max="11" width="1.625" style="13" customWidth="1"/>
    <col min="12" max="16384" width="9" style="13"/>
  </cols>
  <sheetData>
    <row r="1" spans="1:11" s="89" customFormat="1" ht="39.950000000000003" customHeight="1" x14ac:dyDescent="0.3">
      <c r="A1" s="103"/>
      <c r="B1" s="254" t="s">
        <v>231</v>
      </c>
      <c r="C1" s="254"/>
      <c r="D1" s="254"/>
      <c r="E1" s="254"/>
      <c r="F1" s="254"/>
      <c r="G1" s="254"/>
      <c r="H1" s="254"/>
      <c r="I1" s="93"/>
      <c r="J1" s="93"/>
      <c r="K1" s="88"/>
    </row>
    <row r="2" spans="1:11" s="122" customFormat="1" ht="21" customHeight="1" x14ac:dyDescent="0.2">
      <c r="A2" s="128"/>
      <c r="B2" s="134" t="s">
        <v>237</v>
      </c>
      <c r="C2" s="134"/>
      <c r="D2" s="134"/>
      <c r="E2" s="134"/>
      <c r="F2" s="134"/>
      <c r="G2" s="134"/>
      <c r="H2" s="217"/>
      <c r="I2" s="217" t="s">
        <v>218</v>
      </c>
      <c r="J2" s="134"/>
    </row>
    <row r="3" spans="1:11" ht="20.100000000000001" customHeight="1" x14ac:dyDescent="0.2">
      <c r="A3" s="104"/>
      <c r="B3" s="115"/>
      <c r="C3" s="117" t="s">
        <v>40</v>
      </c>
      <c r="D3" s="117" t="s">
        <v>67</v>
      </c>
      <c r="E3" s="117" t="s">
        <v>48</v>
      </c>
      <c r="F3" s="117" t="s">
        <v>1</v>
      </c>
      <c r="G3" s="117" t="s">
        <v>50</v>
      </c>
      <c r="H3" s="117" t="s">
        <v>51</v>
      </c>
      <c r="I3" s="136" t="s">
        <v>3</v>
      </c>
      <c r="J3" s="113"/>
    </row>
    <row r="4" spans="1:11" s="62" customFormat="1" ht="20.100000000000001" customHeight="1" x14ac:dyDescent="0.25">
      <c r="A4" s="111"/>
      <c r="B4" s="24" t="s">
        <v>204</v>
      </c>
      <c r="C4" s="81">
        <v>496456.47490999999</v>
      </c>
      <c r="D4" s="81">
        <v>83.054939000000005</v>
      </c>
      <c r="E4" s="81">
        <v>0</v>
      </c>
      <c r="F4" s="81">
        <v>1659.690701</v>
      </c>
      <c r="G4" s="81">
        <v>66.600000000000009</v>
      </c>
      <c r="H4" s="81">
        <v>0</v>
      </c>
      <c r="I4" s="35">
        <v>42.896855999999993</v>
      </c>
      <c r="J4" s="110"/>
    </row>
    <row r="5" spans="1:11" ht="12" customHeight="1" x14ac:dyDescent="0.2">
      <c r="A5" s="105"/>
      <c r="B5" s="17" t="s">
        <v>253</v>
      </c>
      <c r="C5" s="61">
        <v>86895.033928999997</v>
      </c>
      <c r="D5" s="61">
        <v>2.5784190000000002</v>
      </c>
      <c r="E5" s="61">
        <v>0</v>
      </c>
      <c r="F5" s="61">
        <v>64.213251</v>
      </c>
      <c r="G5" s="61">
        <v>14.4</v>
      </c>
      <c r="H5" s="61">
        <v>0</v>
      </c>
      <c r="I5" s="18">
        <v>34.494759999999999</v>
      </c>
      <c r="J5" s="1"/>
    </row>
    <row r="6" spans="1:11" ht="12" customHeight="1" x14ac:dyDescent="0.2">
      <c r="A6" s="105"/>
      <c r="B6" s="19" t="s">
        <v>214</v>
      </c>
      <c r="C6" s="61">
        <v>28481.959431999996</v>
      </c>
      <c r="D6" s="61">
        <v>2.0952380000000002</v>
      </c>
      <c r="E6" s="61">
        <v>0</v>
      </c>
      <c r="F6" s="61">
        <v>0</v>
      </c>
      <c r="G6" s="61">
        <v>0</v>
      </c>
      <c r="H6" s="61">
        <v>0</v>
      </c>
      <c r="I6" s="18">
        <v>32.414591999999999</v>
      </c>
      <c r="J6" s="1"/>
    </row>
    <row r="7" spans="1:11" ht="12" customHeight="1" x14ac:dyDescent="0.2">
      <c r="A7" s="105"/>
      <c r="B7" s="19" t="s">
        <v>215</v>
      </c>
      <c r="C7" s="61">
        <v>58413.074485000005</v>
      </c>
      <c r="D7" s="61">
        <v>0.48318100000000003</v>
      </c>
      <c r="E7" s="61">
        <v>0</v>
      </c>
      <c r="F7" s="61">
        <v>64.213251</v>
      </c>
      <c r="G7" s="61">
        <v>14.4</v>
      </c>
      <c r="H7" s="61">
        <v>0</v>
      </c>
      <c r="I7" s="18">
        <v>2.080168</v>
      </c>
      <c r="J7" s="1"/>
    </row>
    <row r="8" spans="1:11" ht="12" customHeight="1" x14ac:dyDescent="0.2">
      <c r="A8" s="105"/>
      <c r="B8" s="17" t="s">
        <v>172</v>
      </c>
      <c r="C8" s="61">
        <v>301504.44107199996</v>
      </c>
      <c r="D8" s="61">
        <v>36.981089000000004</v>
      </c>
      <c r="E8" s="61">
        <v>0</v>
      </c>
      <c r="F8" s="61">
        <v>1469.1861079999999</v>
      </c>
      <c r="G8" s="61">
        <v>23.4</v>
      </c>
      <c r="H8" s="61">
        <v>0</v>
      </c>
      <c r="I8" s="18">
        <v>4.1963180000000007</v>
      </c>
      <c r="J8" s="1"/>
    </row>
    <row r="9" spans="1:11" ht="12" customHeight="1" x14ac:dyDescent="0.2">
      <c r="A9" s="105"/>
      <c r="B9" s="19" t="s">
        <v>214</v>
      </c>
      <c r="C9" s="61">
        <v>127342.221496</v>
      </c>
      <c r="D9" s="61">
        <v>0.95</v>
      </c>
      <c r="E9" s="61">
        <v>0</v>
      </c>
      <c r="F9" s="61">
        <v>109.32469399999999</v>
      </c>
      <c r="G9" s="61">
        <v>23.4</v>
      </c>
      <c r="H9" s="61">
        <v>0</v>
      </c>
      <c r="I9" s="18">
        <v>4.1603370000000002</v>
      </c>
      <c r="J9" s="1"/>
    </row>
    <row r="10" spans="1:11" ht="12" customHeight="1" x14ac:dyDescent="0.2">
      <c r="A10" s="105"/>
      <c r="B10" s="19" t="s">
        <v>215</v>
      </c>
      <c r="C10" s="61">
        <v>174162.23536099997</v>
      </c>
      <c r="D10" s="61">
        <v>36.031089000000001</v>
      </c>
      <c r="E10" s="61">
        <v>0</v>
      </c>
      <c r="F10" s="61">
        <v>1359.861414</v>
      </c>
      <c r="G10" s="61">
        <v>0</v>
      </c>
      <c r="H10" s="61">
        <v>0</v>
      </c>
      <c r="I10" s="18">
        <v>3.5979999999999998E-2</v>
      </c>
      <c r="J10" s="1"/>
    </row>
    <row r="11" spans="1:11" ht="12" customHeight="1" x14ac:dyDescent="0.2">
      <c r="A11" s="105"/>
      <c r="B11" s="17" t="s">
        <v>173</v>
      </c>
      <c r="C11" s="61">
        <v>108057.00872999999</v>
      </c>
      <c r="D11" s="61">
        <v>43.495429999999999</v>
      </c>
      <c r="E11" s="61">
        <v>0</v>
      </c>
      <c r="F11" s="61">
        <v>126.291341</v>
      </c>
      <c r="G11" s="61">
        <v>28.8</v>
      </c>
      <c r="H11" s="61">
        <v>0</v>
      </c>
      <c r="I11" s="18">
        <v>4.2057770000000003</v>
      </c>
      <c r="J11" s="1"/>
    </row>
    <row r="12" spans="1:11" ht="12" customHeight="1" x14ac:dyDescent="0.2">
      <c r="A12" s="105"/>
      <c r="B12" s="19" t="s">
        <v>214</v>
      </c>
      <c r="C12" s="61">
        <v>93082.843750999993</v>
      </c>
      <c r="D12" s="61">
        <v>43.495429999999999</v>
      </c>
      <c r="E12" s="61">
        <v>0</v>
      </c>
      <c r="F12" s="61">
        <v>126.291341</v>
      </c>
      <c r="G12" s="61">
        <v>28.8</v>
      </c>
      <c r="H12" s="61">
        <v>0</v>
      </c>
      <c r="I12" s="18">
        <v>4.2057770000000003</v>
      </c>
      <c r="J12" s="1"/>
    </row>
    <row r="13" spans="1:11" s="23" customFormat="1" ht="16.5" customHeight="1" x14ac:dyDescent="0.2">
      <c r="A13" s="162"/>
      <c r="B13" s="165" t="s">
        <v>215</v>
      </c>
      <c r="C13" s="163">
        <v>14974.164978999999</v>
      </c>
      <c r="D13" s="163">
        <v>0</v>
      </c>
      <c r="E13" s="163">
        <v>0</v>
      </c>
      <c r="F13" s="163">
        <v>0</v>
      </c>
      <c r="G13" s="163">
        <v>0</v>
      </c>
      <c r="H13" s="163">
        <v>0</v>
      </c>
      <c r="I13" s="164">
        <v>0</v>
      </c>
      <c r="J13" s="162"/>
    </row>
    <row r="14" spans="1:11" s="62" customFormat="1" ht="20.100000000000001" customHeight="1" x14ac:dyDescent="0.25">
      <c r="A14" s="111"/>
      <c r="B14" s="24" t="s">
        <v>205</v>
      </c>
      <c r="C14" s="81">
        <v>2317186.399675</v>
      </c>
      <c r="D14" s="81">
        <v>191.66322700000001</v>
      </c>
      <c r="E14" s="81">
        <v>1388.973684</v>
      </c>
      <c r="F14" s="81">
        <v>132219.551836</v>
      </c>
      <c r="G14" s="81">
        <v>1226.9000000000001</v>
      </c>
      <c r="H14" s="81">
        <v>0</v>
      </c>
      <c r="I14" s="39">
        <v>478.07275100000004</v>
      </c>
      <c r="J14" s="110"/>
    </row>
    <row r="15" spans="1:11" ht="12" customHeight="1" x14ac:dyDescent="0.2">
      <c r="A15" s="105"/>
      <c r="B15" s="17" t="s">
        <v>253</v>
      </c>
      <c r="C15" s="61">
        <v>334150.179825</v>
      </c>
      <c r="D15" s="61">
        <v>0.13631799999999999</v>
      </c>
      <c r="E15" s="61">
        <v>1221.131578</v>
      </c>
      <c r="F15" s="61">
        <v>30453.294457</v>
      </c>
      <c r="G15" s="61">
        <v>0</v>
      </c>
      <c r="H15" s="61">
        <v>0</v>
      </c>
      <c r="I15" s="18">
        <v>75.557175999999998</v>
      </c>
      <c r="J15" s="1"/>
    </row>
    <row r="16" spans="1:11" ht="12" customHeight="1" x14ac:dyDescent="0.2">
      <c r="A16" s="105"/>
      <c r="B16" s="19" t="s">
        <v>214</v>
      </c>
      <c r="C16" s="61">
        <v>165433.19554000002</v>
      </c>
      <c r="D16" s="61">
        <v>0.13631799999999999</v>
      </c>
      <c r="E16" s="61">
        <v>338.71052600000002</v>
      </c>
      <c r="F16" s="61">
        <v>7045.2815180000007</v>
      </c>
      <c r="G16" s="61">
        <v>0</v>
      </c>
      <c r="H16" s="61">
        <v>0</v>
      </c>
      <c r="I16" s="18">
        <v>73.188755</v>
      </c>
      <c r="J16" s="1"/>
    </row>
    <row r="17" spans="1:10" ht="12" customHeight="1" x14ac:dyDescent="0.2">
      <c r="A17" s="105"/>
      <c r="B17" s="19" t="s">
        <v>215</v>
      </c>
      <c r="C17" s="61">
        <v>168716.984268</v>
      </c>
      <c r="D17" s="61">
        <v>0</v>
      </c>
      <c r="E17" s="61">
        <v>882.42105200000003</v>
      </c>
      <c r="F17" s="61">
        <v>23408.012938</v>
      </c>
      <c r="G17" s="61">
        <v>0</v>
      </c>
      <c r="H17" s="61">
        <v>0</v>
      </c>
      <c r="I17" s="18">
        <v>2.3684210000000001</v>
      </c>
      <c r="J17" s="1"/>
    </row>
    <row r="18" spans="1:10" ht="12" customHeight="1" x14ac:dyDescent="0.2">
      <c r="A18" s="105"/>
      <c r="B18" s="17" t="s">
        <v>172</v>
      </c>
      <c r="C18" s="61">
        <v>1933930.3627069998</v>
      </c>
      <c r="D18" s="61">
        <v>30.882480999999999</v>
      </c>
      <c r="E18" s="61">
        <v>167.842105</v>
      </c>
      <c r="F18" s="61">
        <v>101084.36061199999</v>
      </c>
      <c r="G18" s="61">
        <v>613.45000000000005</v>
      </c>
      <c r="H18" s="61">
        <v>0</v>
      </c>
      <c r="I18" s="18">
        <v>345.50340600000004</v>
      </c>
      <c r="J18" s="1"/>
    </row>
    <row r="19" spans="1:10" ht="12" customHeight="1" x14ac:dyDescent="0.2">
      <c r="A19" s="105"/>
      <c r="B19" s="19" t="s">
        <v>214</v>
      </c>
      <c r="C19" s="61">
        <v>890052.21196499991</v>
      </c>
      <c r="D19" s="61">
        <v>2.6948289999999999</v>
      </c>
      <c r="E19" s="61">
        <v>164.10526300000001</v>
      </c>
      <c r="F19" s="61">
        <v>33052.987522000003</v>
      </c>
      <c r="G19" s="61">
        <v>83.6</v>
      </c>
      <c r="H19" s="61">
        <v>0</v>
      </c>
      <c r="I19" s="18">
        <v>233.33661800000002</v>
      </c>
      <c r="J19" s="1"/>
    </row>
    <row r="20" spans="1:10" ht="12" customHeight="1" x14ac:dyDescent="0.2">
      <c r="A20" s="105"/>
      <c r="B20" s="19" t="s">
        <v>215</v>
      </c>
      <c r="C20" s="61">
        <v>1043878.1575730001</v>
      </c>
      <c r="D20" s="61">
        <v>28.187652</v>
      </c>
      <c r="E20" s="61">
        <v>3.7368420000000002</v>
      </c>
      <c r="F20" s="61">
        <v>68031.369928999993</v>
      </c>
      <c r="G20" s="61">
        <v>529.85</v>
      </c>
      <c r="H20" s="61">
        <v>0</v>
      </c>
      <c r="I20" s="18">
        <v>112.166785</v>
      </c>
      <c r="J20" s="1"/>
    </row>
    <row r="21" spans="1:10" ht="12" customHeight="1" x14ac:dyDescent="0.2">
      <c r="A21" s="105"/>
      <c r="B21" s="17" t="s">
        <v>173</v>
      </c>
      <c r="C21" s="61">
        <v>49105.872300999996</v>
      </c>
      <c r="D21" s="61">
        <v>160.64442700000001</v>
      </c>
      <c r="E21" s="61">
        <v>0</v>
      </c>
      <c r="F21" s="61">
        <v>681.89676499999996</v>
      </c>
      <c r="G21" s="61">
        <v>613.45000000000005</v>
      </c>
      <c r="H21" s="61">
        <v>0</v>
      </c>
      <c r="I21" s="18">
        <v>57.012166000000001</v>
      </c>
      <c r="J21" s="1"/>
    </row>
    <row r="22" spans="1:10" ht="12" customHeight="1" x14ac:dyDescent="0.2">
      <c r="A22" s="105"/>
      <c r="B22" s="19" t="s">
        <v>214</v>
      </c>
      <c r="C22" s="61">
        <v>24206.414771</v>
      </c>
      <c r="D22" s="61">
        <v>0.21459700000000001</v>
      </c>
      <c r="E22" s="61">
        <v>0</v>
      </c>
      <c r="F22" s="61">
        <v>5.3541739999999995</v>
      </c>
      <c r="G22" s="61">
        <v>0</v>
      </c>
      <c r="H22" s="61">
        <v>0</v>
      </c>
      <c r="I22" s="18">
        <v>18.770662000000002</v>
      </c>
      <c r="J22" s="1"/>
    </row>
    <row r="23" spans="1:10" s="23" customFormat="1" ht="16.5" customHeight="1" x14ac:dyDescent="0.2">
      <c r="A23" s="162"/>
      <c r="B23" s="165" t="s">
        <v>215</v>
      </c>
      <c r="C23" s="163">
        <v>24899.462783999999</v>
      </c>
      <c r="D23" s="163">
        <v>160.42982900000001</v>
      </c>
      <c r="E23" s="163">
        <v>0</v>
      </c>
      <c r="F23" s="163">
        <v>676.54259100000002</v>
      </c>
      <c r="G23" s="163">
        <v>613.45000000000005</v>
      </c>
      <c r="H23" s="163">
        <v>0</v>
      </c>
      <c r="I23" s="164">
        <v>38.241503999999999</v>
      </c>
      <c r="J23" s="162"/>
    </row>
    <row r="24" spans="1:10" s="62" customFormat="1" ht="20.100000000000001" customHeight="1" x14ac:dyDescent="0.25">
      <c r="A24" s="111"/>
      <c r="B24" s="137" t="s">
        <v>206</v>
      </c>
      <c r="C24" s="138">
        <v>2173743.1999920001</v>
      </c>
      <c r="D24" s="138">
        <v>133.52433099999999</v>
      </c>
      <c r="E24" s="138">
        <v>1.962286</v>
      </c>
      <c r="F24" s="138">
        <v>144404.91669699998</v>
      </c>
      <c r="G24" s="138">
        <v>5.2707999999999998E-2</v>
      </c>
      <c r="H24" s="138">
        <v>0</v>
      </c>
      <c r="I24" s="139">
        <v>1310.2734210000003</v>
      </c>
      <c r="J24" s="110"/>
    </row>
    <row r="25" spans="1:10" ht="12" customHeight="1" x14ac:dyDescent="0.2">
      <c r="A25" s="105"/>
      <c r="B25" s="17" t="s">
        <v>253</v>
      </c>
      <c r="C25" s="61">
        <v>527308.85785999999</v>
      </c>
      <c r="D25" s="61">
        <v>36.823588999999998</v>
      </c>
      <c r="E25" s="61">
        <v>0.41128399999999998</v>
      </c>
      <c r="F25" s="61">
        <v>39490.234607999999</v>
      </c>
      <c r="G25" s="61">
        <v>0</v>
      </c>
      <c r="H25" s="61">
        <v>0</v>
      </c>
      <c r="I25" s="18">
        <v>158.01839699999999</v>
      </c>
      <c r="J25" s="1"/>
    </row>
    <row r="26" spans="1:10" ht="12" customHeight="1" x14ac:dyDescent="0.2">
      <c r="A26" s="105"/>
      <c r="B26" s="19" t="s">
        <v>214</v>
      </c>
      <c r="C26" s="61">
        <v>240537.07066099998</v>
      </c>
      <c r="D26" s="61">
        <v>15.021152000000001</v>
      </c>
      <c r="E26" s="61">
        <v>0</v>
      </c>
      <c r="F26" s="61">
        <v>8962.393105000001</v>
      </c>
      <c r="G26" s="61">
        <v>0</v>
      </c>
      <c r="H26" s="61">
        <v>0</v>
      </c>
      <c r="I26" s="18">
        <v>96.504560000000012</v>
      </c>
      <c r="J26" s="1"/>
    </row>
    <row r="27" spans="1:10" ht="12" customHeight="1" x14ac:dyDescent="0.2">
      <c r="A27" s="105"/>
      <c r="B27" s="19" t="s">
        <v>215</v>
      </c>
      <c r="C27" s="61">
        <v>286771.787182</v>
      </c>
      <c r="D27" s="61">
        <v>21.802436</v>
      </c>
      <c r="E27" s="61">
        <v>0.41128399999999998</v>
      </c>
      <c r="F27" s="61">
        <v>30527.841500999999</v>
      </c>
      <c r="G27" s="61">
        <v>0</v>
      </c>
      <c r="H27" s="61">
        <v>0</v>
      </c>
      <c r="I27" s="18">
        <v>61.513835999999998</v>
      </c>
      <c r="J27" s="1"/>
    </row>
    <row r="28" spans="1:10" ht="12" customHeight="1" x14ac:dyDescent="0.2">
      <c r="A28" s="105"/>
      <c r="B28" s="17" t="s">
        <v>172</v>
      </c>
      <c r="C28" s="61">
        <v>1532966.6535150001</v>
      </c>
      <c r="D28" s="61">
        <v>23.760044999999998</v>
      </c>
      <c r="E28" s="61">
        <v>1.551002</v>
      </c>
      <c r="F28" s="61">
        <v>100280.363752</v>
      </c>
      <c r="G28" s="61">
        <v>0</v>
      </c>
      <c r="H28" s="61">
        <v>0</v>
      </c>
      <c r="I28" s="18">
        <v>1123.7882970000001</v>
      </c>
      <c r="J28" s="1"/>
    </row>
    <row r="29" spans="1:10" ht="12" customHeight="1" x14ac:dyDescent="0.2">
      <c r="A29" s="105"/>
      <c r="B29" s="19" t="s">
        <v>214</v>
      </c>
      <c r="C29" s="61">
        <v>468419.56526100001</v>
      </c>
      <c r="D29" s="61">
        <v>12.418027</v>
      </c>
      <c r="E29" s="61">
        <v>0</v>
      </c>
      <c r="F29" s="61">
        <v>27833.194264000002</v>
      </c>
      <c r="G29" s="61">
        <v>0</v>
      </c>
      <c r="H29" s="61">
        <v>0</v>
      </c>
      <c r="I29" s="18">
        <v>509.02101800000003</v>
      </c>
      <c r="J29" s="1"/>
    </row>
    <row r="30" spans="1:10" ht="12" customHeight="1" x14ac:dyDescent="0.2">
      <c r="A30" s="105"/>
      <c r="B30" s="19" t="s">
        <v>215</v>
      </c>
      <c r="C30" s="61">
        <v>1064547.0697860001</v>
      </c>
      <c r="D30" s="61">
        <v>11.342017999999999</v>
      </c>
      <c r="E30" s="61">
        <v>1.551002</v>
      </c>
      <c r="F30" s="61">
        <v>72447.145273999995</v>
      </c>
      <c r="G30" s="61">
        <v>0</v>
      </c>
      <c r="H30" s="61">
        <v>0</v>
      </c>
      <c r="I30" s="18">
        <v>614.76727700000004</v>
      </c>
      <c r="J30" s="1"/>
    </row>
    <row r="31" spans="1:10" ht="12" customHeight="1" x14ac:dyDescent="0.2">
      <c r="A31" s="105"/>
      <c r="B31" s="17" t="s">
        <v>173</v>
      </c>
      <c r="C31" s="61">
        <v>113467.68435700001</v>
      </c>
      <c r="D31" s="61">
        <v>72.940697</v>
      </c>
      <c r="E31" s="61">
        <v>0</v>
      </c>
      <c r="F31" s="61">
        <v>4634.318327</v>
      </c>
      <c r="G31" s="61">
        <v>5.2707999999999998E-2</v>
      </c>
      <c r="H31" s="61">
        <v>0</v>
      </c>
      <c r="I31" s="18">
        <v>28.466723999999999</v>
      </c>
      <c r="J31" s="1"/>
    </row>
    <row r="32" spans="1:10" ht="12" customHeight="1" x14ac:dyDescent="0.2">
      <c r="A32" s="105"/>
      <c r="B32" s="19" t="s">
        <v>214</v>
      </c>
      <c r="C32" s="61">
        <v>69687.351796000017</v>
      </c>
      <c r="D32" s="61">
        <v>60.573534000000002</v>
      </c>
      <c r="E32" s="61">
        <v>0</v>
      </c>
      <c r="F32" s="61">
        <v>197.16273200000001</v>
      </c>
      <c r="G32" s="61">
        <v>5.2707999999999998E-2</v>
      </c>
      <c r="H32" s="61">
        <v>0</v>
      </c>
      <c r="I32" s="18">
        <v>28.466723999999999</v>
      </c>
      <c r="J32" s="1"/>
    </row>
    <row r="33" spans="1:10" s="23" customFormat="1" ht="16.5" customHeight="1" x14ac:dyDescent="0.2">
      <c r="A33" s="162"/>
      <c r="B33" s="165" t="s">
        <v>215</v>
      </c>
      <c r="C33" s="163">
        <v>43780.343734999995</v>
      </c>
      <c r="D33" s="163">
        <v>12.367162</v>
      </c>
      <c r="E33" s="163">
        <v>0</v>
      </c>
      <c r="F33" s="163">
        <v>4437.1555950000002</v>
      </c>
      <c r="G33" s="163">
        <v>0</v>
      </c>
      <c r="H33" s="163">
        <v>0</v>
      </c>
      <c r="I33" s="164">
        <v>1.7110000000000001E-3</v>
      </c>
      <c r="J33" s="162"/>
    </row>
    <row r="34" spans="1:10" s="62" customFormat="1" ht="20.100000000000001" customHeight="1" x14ac:dyDescent="0.25">
      <c r="A34" s="111"/>
      <c r="B34" s="137" t="s">
        <v>211</v>
      </c>
      <c r="C34" s="138">
        <v>234563.11659999998</v>
      </c>
      <c r="D34" s="138">
        <v>0.80364400000000002</v>
      </c>
      <c r="E34" s="138">
        <v>2.7</v>
      </c>
      <c r="F34" s="138">
        <v>1030.4722610000001</v>
      </c>
      <c r="G34" s="138">
        <v>0</v>
      </c>
      <c r="H34" s="138">
        <v>0</v>
      </c>
      <c r="I34" s="139">
        <v>8.9386549999999989</v>
      </c>
      <c r="J34" s="110"/>
    </row>
    <row r="35" spans="1:10" ht="12" customHeight="1" x14ac:dyDescent="0.2">
      <c r="A35" s="105"/>
      <c r="B35" s="17" t="s">
        <v>253</v>
      </c>
      <c r="C35" s="61">
        <v>55069.019873000012</v>
      </c>
      <c r="D35" s="61">
        <v>0</v>
      </c>
      <c r="E35" s="61">
        <v>0</v>
      </c>
      <c r="F35" s="61">
        <v>244.73560899999995</v>
      </c>
      <c r="G35" s="61">
        <v>0</v>
      </c>
      <c r="H35" s="61">
        <v>0</v>
      </c>
      <c r="I35" s="18">
        <v>4.4861909999999998</v>
      </c>
      <c r="J35" s="1"/>
    </row>
    <row r="36" spans="1:10" ht="12" customHeight="1" x14ac:dyDescent="0.2">
      <c r="A36" s="105"/>
      <c r="B36" s="19" t="s">
        <v>214</v>
      </c>
      <c r="C36" s="61">
        <v>26792.120773999999</v>
      </c>
      <c r="D36" s="61">
        <v>0</v>
      </c>
      <c r="E36" s="61">
        <v>0</v>
      </c>
      <c r="F36" s="61">
        <v>119.44412799999999</v>
      </c>
      <c r="G36" s="61">
        <v>0</v>
      </c>
      <c r="H36" s="61">
        <v>0</v>
      </c>
      <c r="I36" s="18">
        <v>0</v>
      </c>
      <c r="J36" s="1"/>
    </row>
    <row r="37" spans="1:10" ht="12" customHeight="1" x14ac:dyDescent="0.2">
      <c r="A37" s="105"/>
      <c r="B37" s="19" t="s">
        <v>215</v>
      </c>
      <c r="C37" s="61">
        <v>28276.899089000006</v>
      </c>
      <c r="D37" s="61">
        <v>0</v>
      </c>
      <c r="E37" s="61">
        <v>0</v>
      </c>
      <c r="F37" s="61">
        <v>125.29147799999998</v>
      </c>
      <c r="G37" s="61">
        <v>0</v>
      </c>
      <c r="H37" s="61">
        <v>0</v>
      </c>
      <c r="I37" s="18">
        <v>4.4861909999999998</v>
      </c>
      <c r="J37" s="1"/>
    </row>
    <row r="38" spans="1:10" ht="12" customHeight="1" x14ac:dyDescent="0.2">
      <c r="A38" s="105"/>
      <c r="B38" s="17" t="s">
        <v>172</v>
      </c>
      <c r="C38" s="61">
        <v>174226.63817399999</v>
      </c>
      <c r="D38" s="61">
        <v>0</v>
      </c>
      <c r="E38" s="61">
        <v>0</v>
      </c>
      <c r="F38" s="61">
        <v>704.44036800000003</v>
      </c>
      <c r="G38" s="61">
        <v>0</v>
      </c>
      <c r="H38" s="61">
        <v>0</v>
      </c>
      <c r="I38" s="18">
        <v>4.0085420000000003</v>
      </c>
      <c r="J38" s="1"/>
    </row>
    <row r="39" spans="1:10" ht="12" customHeight="1" x14ac:dyDescent="0.2">
      <c r="A39" s="105"/>
      <c r="B39" s="19" t="s">
        <v>214</v>
      </c>
      <c r="C39" s="61">
        <v>112620.54738299998</v>
      </c>
      <c r="D39" s="61">
        <v>0</v>
      </c>
      <c r="E39" s="61">
        <v>0</v>
      </c>
      <c r="F39" s="61">
        <v>286.68097100000006</v>
      </c>
      <c r="G39" s="61">
        <v>0</v>
      </c>
      <c r="H39" s="61">
        <v>0</v>
      </c>
      <c r="I39" s="18">
        <v>4.0085420000000003</v>
      </c>
      <c r="J39" s="1"/>
    </row>
    <row r="40" spans="1:10" ht="12" customHeight="1" x14ac:dyDescent="0.2">
      <c r="A40" s="105"/>
      <c r="B40" s="19" t="s">
        <v>215</v>
      </c>
      <c r="C40" s="61">
        <v>61606.085779999994</v>
      </c>
      <c r="D40" s="61">
        <v>0</v>
      </c>
      <c r="E40" s="61">
        <v>0</v>
      </c>
      <c r="F40" s="61">
        <v>417.75939500000004</v>
      </c>
      <c r="G40" s="61">
        <v>0</v>
      </c>
      <c r="H40" s="61">
        <v>0</v>
      </c>
      <c r="I40" s="18">
        <v>0</v>
      </c>
      <c r="J40" s="1"/>
    </row>
    <row r="41" spans="1:10" ht="12" customHeight="1" x14ac:dyDescent="0.2">
      <c r="A41" s="105"/>
      <c r="B41" s="17" t="s">
        <v>173</v>
      </c>
      <c r="C41" s="61">
        <v>5267.4590169999992</v>
      </c>
      <c r="D41" s="61">
        <v>0.80364400000000002</v>
      </c>
      <c r="E41" s="61">
        <v>2.7</v>
      </c>
      <c r="F41" s="61">
        <v>81.296278000000001</v>
      </c>
      <c r="G41" s="61">
        <v>0</v>
      </c>
      <c r="H41" s="61">
        <v>0</v>
      </c>
      <c r="I41" s="18">
        <v>0.44392100000000001</v>
      </c>
      <c r="J41" s="1"/>
    </row>
    <row r="42" spans="1:10" ht="12" customHeight="1" x14ac:dyDescent="0.2">
      <c r="A42" s="105"/>
      <c r="B42" s="19" t="s">
        <v>214</v>
      </c>
      <c r="C42" s="61">
        <v>3223.5250899999996</v>
      </c>
      <c r="D42" s="61">
        <v>0.80364400000000002</v>
      </c>
      <c r="E42" s="61">
        <v>0</v>
      </c>
      <c r="F42" s="61">
        <v>64.499200000000002</v>
      </c>
      <c r="G42" s="61">
        <v>0</v>
      </c>
      <c r="H42" s="61">
        <v>0</v>
      </c>
      <c r="I42" s="18">
        <v>0.44392100000000001</v>
      </c>
      <c r="J42" s="1"/>
    </row>
    <row r="43" spans="1:10" s="23" customFormat="1" ht="16.5" customHeight="1" x14ac:dyDescent="0.2">
      <c r="A43" s="162"/>
      <c r="B43" s="165" t="s">
        <v>215</v>
      </c>
      <c r="C43" s="163">
        <v>2043.933916</v>
      </c>
      <c r="D43" s="163">
        <v>0</v>
      </c>
      <c r="E43" s="163">
        <v>2.7</v>
      </c>
      <c r="F43" s="163">
        <v>16.797077999999999</v>
      </c>
      <c r="G43" s="163">
        <v>0</v>
      </c>
      <c r="H43" s="163">
        <v>0</v>
      </c>
      <c r="I43" s="164">
        <v>0</v>
      </c>
      <c r="J43" s="162"/>
    </row>
    <row r="44" spans="1:10" s="62" customFormat="1" ht="20.100000000000001" customHeight="1" x14ac:dyDescent="0.25">
      <c r="A44" s="145"/>
      <c r="B44" s="142" t="s">
        <v>212</v>
      </c>
      <c r="C44" s="143">
        <v>3877.9810180000004</v>
      </c>
      <c r="D44" s="143">
        <v>0</v>
      </c>
      <c r="E44" s="143">
        <v>0</v>
      </c>
      <c r="F44" s="143">
        <v>0</v>
      </c>
      <c r="G44" s="143">
        <v>0</v>
      </c>
      <c r="H44" s="143">
        <v>0</v>
      </c>
      <c r="I44" s="144">
        <v>0</v>
      </c>
      <c r="J44" s="146"/>
    </row>
    <row r="45" spans="1:10" s="62" customFormat="1" ht="20.100000000000001" customHeight="1" x14ac:dyDescent="0.25">
      <c r="A45" s="111"/>
      <c r="B45" s="24" t="s">
        <v>41</v>
      </c>
      <c r="C45" s="81">
        <v>5225827.1722539999</v>
      </c>
      <c r="D45" s="81">
        <v>409.04614199999997</v>
      </c>
      <c r="E45" s="81">
        <v>1393.63597</v>
      </c>
      <c r="F45" s="81">
        <v>279314.631505</v>
      </c>
      <c r="G45" s="81">
        <v>1293.5527079999999</v>
      </c>
      <c r="H45" s="81">
        <v>0</v>
      </c>
      <c r="I45" s="39">
        <v>1840.1816850000009</v>
      </c>
      <c r="J45" s="110"/>
    </row>
    <row r="46" spans="1:10" ht="35.1" customHeight="1" x14ac:dyDescent="0.2">
      <c r="A46" s="112" t="s">
        <v>0</v>
      </c>
      <c r="B46" s="255" t="s">
        <v>217</v>
      </c>
      <c r="C46" s="255"/>
      <c r="D46" s="255"/>
      <c r="E46" s="255"/>
      <c r="F46" s="255"/>
      <c r="G46" s="255"/>
      <c r="H46" s="255"/>
      <c r="I46" s="255"/>
      <c r="J46" s="113"/>
    </row>
    <row r="47" spans="1:10" x14ac:dyDescent="0.2">
      <c r="A47" s="14"/>
      <c r="B47" s="14"/>
      <c r="C47" s="14"/>
      <c r="D47" s="14"/>
      <c r="E47" s="14"/>
      <c r="F47" s="14"/>
      <c r="G47" s="14"/>
      <c r="H47" s="14"/>
      <c r="I47" s="14"/>
      <c r="J47" s="14"/>
    </row>
  </sheetData>
  <mergeCells count="2">
    <mergeCell ref="B1:H1"/>
    <mergeCell ref="B46:I46"/>
  </mergeCells>
  <pageMargins left="0.98425196850393704" right="0.98425196850393704" top="0.74803149606299213" bottom="0.74803149606299213" header="0.51181102362204722" footer="0.51181102362204722"/>
  <pageSetup paperSize="9" scale="93"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4">
    <pageSetUpPr fitToPage="1"/>
  </sheetPr>
  <dimension ref="A1:L63"/>
  <sheetViews>
    <sheetView showGridLines="0" zoomScaleNormal="100" zoomScaleSheetLayoutView="100" workbookViewId="0"/>
  </sheetViews>
  <sheetFormatPr defaultColWidth="9" defaultRowHeight="12" x14ac:dyDescent="0.2"/>
  <cols>
    <col min="1" max="1" width="1.5" style="2" customWidth="1"/>
    <col min="2" max="2" width="13.875" style="2" customWidth="1"/>
    <col min="3" max="11" width="7.125" style="2" customWidth="1"/>
    <col min="12" max="12" width="1.625" style="12" customWidth="1"/>
    <col min="13" max="14" width="10.5" style="2" bestFit="1" customWidth="1"/>
    <col min="15" max="16" width="8.75" style="2" bestFit="1" customWidth="1"/>
    <col min="17" max="17" width="9.625" style="2" bestFit="1" customWidth="1"/>
    <col min="18" max="23" width="10.5" style="2" bestFit="1" customWidth="1"/>
    <col min="24" max="16384" width="9" style="2"/>
  </cols>
  <sheetData>
    <row r="1" spans="1:12" s="90" customFormat="1" ht="16.5" x14ac:dyDescent="0.3">
      <c r="A1" s="180"/>
      <c r="B1" s="270" t="s">
        <v>203</v>
      </c>
      <c r="C1" s="270"/>
      <c r="D1" s="270"/>
      <c r="E1" s="270"/>
      <c r="F1" s="270"/>
      <c r="G1" s="270"/>
      <c r="H1" s="270"/>
      <c r="I1" s="270"/>
      <c r="J1" s="189"/>
      <c r="K1" s="189"/>
      <c r="L1" s="180"/>
    </row>
    <row r="2" spans="1:12" s="194" customFormat="1" ht="14.25" x14ac:dyDescent="0.2">
      <c r="A2" s="191"/>
      <c r="B2" s="191" t="s">
        <v>207</v>
      </c>
      <c r="C2" s="192"/>
      <c r="D2" s="192"/>
      <c r="E2" s="192"/>
      <c r="F2" s="192"/>
      <c r="G2" s="192"/>
      <c r="H2" s="192"/>
      <c r="I2" s="192"/>
      <c r="J2" s="192"/>
      <c r="K2" s="193"/>
      <c r="L2" s="191"/>
    </row>
    <row r="3" spans="1:12" s="122" customFormat="1" ht="21" customHeight="1" x14ac:dyDescent="0.2">
      <c r="A3" s="128"/>
      <c r="B3" s="134" t="s">
        <v>297</v>
      </c>
      <c r="C3" s="134"/>
      <c r="D3" s="134"/>
      <c r="E3" s="134"/>
      <c r="F3" s="134"/>
      <c r="G3" s="134"/>
      <c r="H3" s="217"/>
      <c r="I3" s="217"/>
      <c r="J3" s="134"/>
      <c r="K3" s="122" t="s">
        <v>196</v>
      </c>
      <c r="L3" s="128"/>
    </row>
    <row r="4" spans="1:12" ht="26.1" customHeight="1" x14ac:dyDescent="0.2">
      <c r="A4" s="199"/>
      <c r="B4" s="45"/>
      <c r="C4" s="86" t="s">
        <v>183</v>
      </c>
      <c r="D4" s="86" t="s">
        <v>184</v>
      </c>
      <c r="E4" s="86" t="s">
        <v>185</v>
      </c>
      <c r="F4" s="86" t="s">
        <v>186</v>
      </c>
      <c r="G4" s="86" t="s">
        <v>187</v>
      </c>
      <c r="H4" s="87" t="s">
        <v>188</v>
      </c>
      <c r="I4" s="87" t="s">
        <v>189</v>
      </c>
      <c r="J4" s="87" t="s">
        <v>195</v>
      </c>
      <c r="K4" s="87">
        <v>2022</v>
      </c>
      <c r="L4" s="199"/>
    </row>
    <row r="5" spans="1:12" ht="11.45" customHeight="1" x14ac:dyDescent="0.25">
      <c r="A5" s="183"/>
      <c r="B5" s="8" t="s">
        <v>298</v>
      </c>
      <c r="C5" s="41">
        <v>0</v>
      </c>
      <c r="D5" s="41">
        <v>0</v>
      </c>
      <c r="E5" s="41">
        <v>0</v>
      </c>
      <c r="F5" s="41">
        <v>0</v>
      </c>
      <c r="G5" s="41">
        <v>0</v>
      </c>
      <c r="H5" s="41">
        <v>2.4064589999999999</v>
      </c>
      <c r="I5" s="41">
        <v>1.0019039999999999</v>
      </c>
      <c r="J5" s="41">
        <v>15.789472999999999</v>
      </c>
      <c r="K5" s="41">
        <v>0</v>
      </c>
      <c r="L5" s="183"/>
    </row>
    <row r="6" spans="1:12" ht="11.45" customHeight="1" x14ac:dyDescent="0.2">
      <c r="A6" s="184"/>
      <c r="B6" s="8" t="s">
        <v>299</v>
      </c>
      <c r="C6" s="42">
        <v>2829.5015250000001</v>
      </c>
      <c r="D6" s="42">
        <v>9811.2352940000019</v>
      </c>
      <c r="E6" s="42">
        <v>12754.058823000001</v>
      </c>
      <c r="F6" s="42">
        <v>22724.806941000003</v>
      </c>
      <c r="G6" s="42">
        <v>40641.640909000002</v>
      </c>
      <c r="H6" s="42">
        <v>66184.274194999991</v>
      </c>
      <c r="I6" s="42">
        <v>56385.401729000005</v>
      </c>
      <c r="J6" s="42">
        <v>97099.132214999991</v>
      </c>
      <c r="K6" s="42">
        <v>112725.317667</v>
      </c>
      <c r="L6" s="184"/>
    </row>
    <row r="7" spans="1:12" ht="11.45" customHeight="1" x14ac:dyDescent="0.2">
      <c r="A7" s="184"/>
      <c r="B7" s="8" t="s">
        <v>300</v>
      </c>
      <c r="C7" s="42">
        <v>3326.58</v>
      </c>
      <c r="D7" s="42">
        <v>4237.5</v>
      </c>
      <c r="E7" s="42">
        <v>13537.964449000003</v>
      </c>
      <c r="F7" s="42">
        <v>4898.2595499999998</v>
      </c>
      <c r="G7" s="42">
        <v>4825.5571970000001</v>
      </c>
      <c r="H7" s="42">
        <v>1174.260734</v>
      </c>
      <c r="I7" s="42">
        <v>1168.9734270000001</v>
      </c>
      <c r="J7" s="42">
        <v>827.41711199999997</v>
      </c>
      <c r="K7" s="42">
        <v>1870.1422</v>
      </c>
      <c r="L7" s="184"/>
    </row>
    <row r="8" spans="1:12" ht="11.45" customHeight="1" x14ac:dyDescent="0.2">
      <c r="A8" s="184"/>
      <c r="B8" s="8" t="s">
        <v>301</v>
      </c>
      <c r="C8" s="42">
        <v>186.38499999999999</v>
      </c>
      <c r="D8" s="42">
        <v>217.15</v>
      </c>
      <c r="E8" s="42">
        <v>96.982379999999978</v>
      </c>
      <c r="F8" s="42">
        <v>141.484791</v>
      </c>
      <c r="G8" s="42">
        <v>47.916665999999999</v>
      </c>
      <c r="H8" s="42">
        <v>86.517808000000002</v>
      </c>
      <c r="I8" s="42">
        <v>541.10230000000001</v>
      </c>
      <c r="J8" s="42">
        <v>398.65602100000001</v>
      </c>
      <c r="K8" s="42">
        <v>5936.6131330000007</v>
      </c>
      <c r="L8" s="184"/>
    </row>
    <row r="9" spans="1:12" ht="11.45" customHeight="1" x14ac:dyDescent="0.2">
      <c r="A9" s="184"/>
      <c r="B9" s="8" t="s">
        <v>302</v>
      </c>
      <c r="C9" s="42">
        <v>4856.3950000000004</v>
      </c>
      <c r="D9" s="42">
        <v>14093.368420999999</v>
      </c>
      <c r="E9" s="42">
        <v>30523.460125999998</v>
      </c>
      <c r="F9" s="42">
        <v>21605.099283000003</v>
      </c>
      <c r="G9" s="42">
        <v>9989.7990360000003</v>
      </c>
      <c r="H9" s="42">
        <v>8634.2530069999993</v>
      </c>
      <c r="I9" s="42">
        <v>16658.992193999999</v>
      </c>
      <c r="J9" s="42">
        <v>11651.428265000002</v>
      </c>
      <c r="K9" s="42">
        <v>7311.0222430000003</v>
      </c>
      <c r="L9" s="184"/>
    </row>
    <row r="10" spans="1:12" ht="11.45" customHeight="1" x14ac:dyDescent="0.2">
      <c r="A10" s="184"/>
      <c r="B10" s="8" t="s">
        <v>303</v>
      </c>
      <c r="C10" s="42">
        <v>0</v>
      </c>
      <c r="D10" s="42">
        <v>261.79999999999995</v>
      </c>
      <c r="E10" s="42">
        <v>897.70484899999997</v>
      </c>
      <c r="F10" s="42">
        <v>126.152841</v>
      </c>
      <c r="G10" s="42">
        <v>6961.7250000000004</v>
      </c>
      <c r="H10" s="42">
        <v>3537.0109519999996</v>
      </c>
      <c r="I10" s="42">
        <v>1293.6402500000002</v>
      </c>
      <c r="J10" s="42">
        <v>1865.0483510000004</v>
      </c>
      <c r="K10" s="42">
        <v>1848.8250010000004</v>
      </c>
      <c r="L10" s="184"/>
    </row>
    <row r="11" spans="1:12" ht="11.45" customHeight="1" x14ac:dyDescent="0.2">
      <c r="A11" s="184"/>
      <c r="B11" s="8" t="s">
        <v>304</v>
      </c>
      <c r="C11" s="42">
        <v>0</v>
      </c>
      <c r="D11" s="42">
        <v>0</v>
      </c>
      <c r="E11" s="42">
        <v>0</v>
      </c>
      <c r="F11" s="42">
        <v>21.119047000000002</v>
      </c>
      <c r="G11" s="42">
        <v>3.3</v>
      </c>
      <c r="H11" s="42">
        <v>4.7242669999999993</v>
      </c>
      <c r="I11" s="42">
        <v>0.114269</v>
      </c>
      <c r="J11" s="42">
        <v>0.31795099999999998</v>
      </c>
      <c r="K11" s="42">
        <v>3.7264030000000008</v>
      </c>
      <c r="L11" s="184"/>
    </row>
    <row r="12" spans="1:12" ht="11.45" customHeight="1" x14ac:dyDescent="0.2">
      <c r="A12" s="184"/>
      <c r="B12" s="8" t="s">
        <v>305</v>
      </c>
      <c r="C12" s="42">
        <v>6415.3849509999991</v>
      </c>
      <c r="D12" s="42">
        <v>9916.15</v>
      </c>
      <c r="E12" s="42">
        <v>12117.571428000003</v>
      </c>
      <c r="F12" s="42">
        <v>20582.075000000004</v>
      </c>
      <c r="G12" s="42">
        <v>41691.571427999996</v>
      </c>
      <c r="H12" s="42">
        <v>33974.977272000004</v>
      </c>
      <c r="I12" s="42">
        <v>32788.690476000003</v>
      </c>
      <c r="J12" s="42">
        <v>122633.961876</v>
      </c>
      <c r="K12" s="42">
        <v>72165.025997999997</v>
      </c>
      <c r="L12" s="184"/>
    </row>
    <row r="13" spans="1:12" ht="11.45" customHeight="1" x14ac:dyDescent="0.2">
      <c r="A13" s="184"/>
      <c r="B13" s="8" t="s">
        <v>306</v>
      </c>
      <c r="C13" s="42">
        <v>0</v>
      </c>
      <c r="D13" s="42">
        <v>0</v>
      </c>
      <c r="E13" s="42">
        <v>19.619046999999998</v>
      </c>
      <c r="F13" s="42">
        <v>5.25</v>
      </c>
      <c r="G13" s="42">
        <v>200.18163899999999</v>
      </c>
      <c r="H13" s="42">
        <v>132.801818</v>
      </c>
      <c r="I13" s="42">
        <v>300.88571400000001</v>
      </c>
      <c r="J13" s="42">
        <v>1029.6382760000001</v>
      </c>
      <c r="K13" s="42">
        <v>1360.7811830000003</v>
      </c>
      <c r="L13" s="184"/>
    </row>
    <row r="14" spans="1:12" ht="11.45" customHeight="1" x14ac:dyDescent="0.2">
      <c r="A14" s="184"/>
      <c r="B14" s="8" t="s">
        <v>307</v>
      </c>
      <c r="C14" s="42">
        <v>0</v>
      </c>
      <c r="D14" s="42">
        <v>0</v>
      </c>
      <c r="E14" s="42">
        <v>0</v>
      </c>
      <c r="F14" s="42">
        <v>0</v>
      </c>
      <c r="G14" s="42">
        <v>1521.2737280000001</v>
      </c>
      <c r="H14" s="42">
        <v>12966.018337000001</v>
      </c>
      <c r="I14" s="42">
        <v>4086.2718000000004</v>
      </c>
      <c r="J14" s="42">
        <v>16024.077878000002</v>
      </c>
      <c r="K14" s="42">
        <v>12603.902181000003</v>
      </c>
      <c r="L14" s="184"/>
    </row>
    <row r="15" spans="1:12" ht="11.45" customHeight="1" x14ac:dyDescent="0.25">
      <c r="A15" s="183"/>
      <c r="B15" s="8" t="s">
        <v>308</v>
      </c>
      <c r="C15" s="42">
        <v>115.957142</v>
      </c>
      <c r="D15" s="42">
        <v>108.05000000000001</v>
      </c>
      <c r="E15" s="42">
        <v>1537.5454540000003</v>
      </c>
      <c r="F15" s="42">
        <v>1463.0095749999998</v>
      </c>
      <c r="G15" s="42">
        <v>1571.3190470000002</v>
      </c>
      <c r="H15" s="42">
        <v>575.05548599999997</v>
      </c>
      <c r="I15" s="42">
        <v>571.223838</v>
      </c>
      <c r="J15" s="42">
        <v>839.54167800000005</v>
      </c>
      <c r="K15" s="42">
        <v>1570.7411460000003</v>
      </c>
      <c r="L15" s="183"/>
    </row>
    <row r="16" spans="1:12" ht="11.45" customHeight="1" x14ac:dyDescent="0.2">
      <c r="A16" s="185"/>
      <c r="B16" s="8" t="s">
        <v>309</v>
      </c>
      <c r="C16" s="42">
        <v>0</v>
      </c>
      <c r="D16" s="42">
        <v>0</v>
      </c>
      <c r="E16" s="42">
        <v>0</v>
      </c>
      <c r="F16" s="42">
        <v>5.4789470000000007</v>
      </c>
      <c r="G16" s="42">
        <v>17.765461999999999</v>
      </c>
      <c r="H16" s="42">
        <v>120.599789</v>
      </c>
      <c r="I16" s="42">
        <v>191.26923199999999</v>
      </c>
      <c r="J16" s="42">
        <v>321.38106599999998</v>
      </c>
      <c r="K16" s="42">
        <v>1106.4867950000003</v>
      </c>
      <c r="L16" s="185"/>
    </row>
    <row r="17" spans="1:12" ht="11.45" customHeight="1" x14ac:dyDescent="0.2">
      <c r="A17" s="185"/>
      <c r="B17" s="8" t="s">
        <v>235</v>
      </c>
      <c r="C17" s="42">
        <v>0</v>
      </c>
      <c r="D17" s="42">
        <v>172.25000000000003</v>
      </c>
      <c r="E17" s="42">
        <v>616.59779100000003</v>
      </c>
      <c r="F17" s="42">
        <v>705.625</v>
      </c>
      <c r="G17" s="42">
        <v>297.95944699999995</v>
      </c>
      <c r="H17" s="42">
        <v>157.178147</v>
      </c>
      <c r="I17" s="42">
        <v>167.888936</v>
      </c>
      <c r="J17" s="42">
        <v>2272.3962479999996</v>
      </c>
      <c r="K17" s="42">
        <v>228.38496599999999</v>
      </c>
      <c r="L17" s="185"/>
    </row>
    <row r="18" spans="1:12" ht="11.45" customHeight="1" x14ac:dyDescent="0.2">
      <c r="A18" s="185"/>
      <c r="B18" s="8" t="s">
        <v>310</v>
      </c>
      <c r="C18" s="42">
        <v>4171.5263150000001</v>
      </c>
      <c r="D18" s="42">
        <v>5786.666666000001</v>
      </c>
      <c r="E18" s="42">
        <v>10816.052631</v>
      </c>
      <c r="F18" s="42">
        <v>10042.916666000001</v>
      </c>
      <c r="G18" s="42">
        <v>16403.634762000002</v>
      </c>
      <c r="H18" s="42">
        <v>59354.441057999997</v>
      </c>
      <c r="I18" s="42">
        <v>9897.0205410000017</v>
      </c>
      <c r="J18" s="42">
        <v>10473.767647000001</v>
      </c>
      <c r="K18" s="42">
        <v>19925.487474999998</v>
      </c>
      <c r="L18" s="185"/>
    </row>
    <row r="19" spans="1:12" ht="11.45" customHeight="1" x14ac:dyDescent="0.2">
      <c r="A19" s="185"/>
      <c r="B19" s="8" t="s">
        <v>311</v>
      </c>
      <c r="C19" s="42">
        <v>0</v>
      </c>
      <c r="D19" s="42">
        <v>0</v>
      </c>
      <c r="E19" s="42">
        <v>0</v>
      </c>
      <c r="F19" s="42">
        <v>0.6</v>
      </c>
      <c r="G19" s="42">
        <v>2.571428</v>
      </c>
      <c r="H19" s="42">
        <v>3.1818180000000003</v>
      </c>
      <c r="I19" s="42">
        <v>0</v>
      </c>
      <c r="J19" s="42">
        <v>0</v>
      </c>
      <c r="K19" s="42">
        <v>0</v>
      </c>
      <c r="L19" s="185"/>
    </row>
    <row r="20" spans="1:12" ht="11.45" customHeight="1" x14ac:dyDescent="0.2">
      <c r="A20" s="185"/>
      <c r="B20" s="8" t="s">
        <v>312</v>
      </c>
      <c r="C20" s="42">
        <v>2117.9250000000002</v>
      </c>
      <c r="D20" s="42">
        <v>513.10526300000004</v>
      </c>
      <c r="E20" s="42">
        <v>267.3</v>
      </c>
      <c r="F20" s="42">
        <v>3025.3684210000006</v>
      </c>
      <c r="G20" s="42">
        <v>1327.05</v>
      </c>
      <c r="H20" s="42">
        <v>2370.9715970000002</v>
      </c>
      <c r="I20" s="42">
        <v>2273.0755589999999</v>
      </c>
      <c r="J20" s="42">
        <v>3644.3308349999998</v>
      </c>
      <c r="K20" s="42">
        <v>8018.9575150000019</v>
      </c>
      <c r="L20" s="185"/>
    </row>
    <row r="21" spans="1:12" ht="11.45" customHeight="1" x14ac:dyDescent="0.2">
      <c r="A21" s="185"/>
      <c r="B21" s="8" t="s">
        <v>313</v>
      </c>
      <c r="C21" s="42">
        <v>40576.642856999999</v>
      </c>
      <c r="D21" s="42">
        <v>65096.349999999991</v>
      </c>
      <c r="E21" s="42">
        <v>151295.69047599999</v>
      </c>
      <c r="F21" s="42">
        <v>176134.93617199999</v>
      </c>
      <c r="G21" s="42">
        <v>193325.184568</v>
      </c>
      <c r="H21" s="42">
        <v>145581.053036</v>
      </c>
      <c r="I21" s="42">
        <v>141215.31622199999</v>
      </c>
      <c r="J21" s="42">
        <v>120022.54769799999</v>
      </c>
      <c r="K21" s="42">
        <v>203931.14064500001</v>
      </c>
      <c r="L21" s="185"/>
    </row>
    <row r="22" spans="1:12" ht="11.45" customHeight="1" x14ac:dyDescent="0.2">
      <c r="A22" s="185"/>
      <c r="B22" s="8" t="s">
        <v>314</v>
      </c>
      <c r="C22" s="42">
        <v>29076.980000000003</v>
      </c>
      <c r="D22" s="42">
        <v>94030.210525999995</v>
      </c>
      <c r="E22" s="42">
        <v>42776.95</v>
      </c>
      <c r="F22" s="42">
        <v>90239.719233999989</v>
      </c>
      <c r="G22" s="42">
        <v>48472.425000000003</v>
      </c>
      <c r="H22" s="42">
        <v>101346.757142</v>
      </c>
      <c r="I22" s="42">
        <v>31310.528988000005</v>
      </c>
      <c r="J22" s="42">
        <v>56021.197431000001</v>
      </c>
      <c r="K22" s="42">
        <v>272951.82186000003</v>
      </c>
      <c r="L22" s="185"/>
    </row>
    <row r="23" spans="1:12" ht="11.45" customHeight="1" x14ac:dyDescent="0.2">
      <c r="A23" s="185"/>
      <c r="B23" s="8" t="s">
        <v>315</v>
      </c>
      <c r="C23" s="42">
        <v>3.8549999999999995</v>
      </c>
      <c r="D23" s="42">
        <v>28.578947000000007</v>
      </c>
      <c r="E23" s="42">
        <v>174.21830299999999</v>
      </c>
      <c r="F23" s="42">
        <v>232.84959500000002</v>
      </c>
      <c r="G23" s="42">
        <v>198.136708</v>
      </c>
      <c r="H23" s="42">
        <v>35.699773999999998</v>
      </c>
      <c r="I23" s="42">
        <v>65.763854999999992</v>
      </c>
      <c r="J23" s="42">
        <v>171.59220500000001</v>
      </c>
      <c r="K23" s="42">
        <v>528.29406500000005</v>
      </c>
      <c r="L23" s="185"/>
    </row>
    <row r="24" spans="1:12" ht="11.45" customHeight="1" x14ac:dyDescent="0.2">
      <c r="A24" s="185"/>
      <c r="B24" s="8" t="s">
        <v>316</v>
      </c>
      <c r="C24" s="42">
        <v>2437.0016930000002</v>
      </c>
      <c r="D24" s="42">
        <v>2640.9</v>
      </c>
      <c r="E24" s="42">
        <v>11257.507623</v>
      </c>
      <c r="F24" s="42">
        <v>17291.578874999999</v>
      </c>
      <c r="G24" s="42">
        <v>18457.409887000002</v>
      </c>
      <c r="H24" s="42">
        <v>27897.102107999999</v>
      </c>
      <c r="I24" s="42">
        <v>109775.160959</v>
      </c>
      <c r="J24" s="42">
        <v>435871.69054099999</v>
      </c>
      <c r="K24" s="42">
        <v>321105.72445600003</v>
      </c>
      <c r="L24" s="185"/>
    </row>
    <row r="25" spans="1:12" ht="11.45" customHeight="1" x14ac:dyDescent="0.2">
      <c r="A25" s="185"/>
      <c r="B25" s="8" t="s">
        <v>317</v>
      </c>
      <c r="C25" s="42">
        <v>3.3333330000000001</v>
      </c>
      <c r="D25" s="42">
        <v>0.35</v>
      </c>
      <c r="E25" s="42">
        <v>197.65285299999999</v>
      </c>
      <c r="F25" s="42">
        <v>833.41927999999984</v>
      </c>
      <c r="G25" s="42">
        <v>171.44841600000001</v>
      </c>
      <c r="H25" s="42">
        <v>82.518238999999994</v>
      </c>
      <c r="I25" s="42">
        <v>125.30856200000001</v>
      </c>
      <c r="J25" s="42">
        <v>37.220471000000003</v>
      </c>
      <c r="K25" s="42">
        <v>73.607862999999995</v>
      </c>
      <c r="L25" s="185"/>
    </row>
    <row r="26" spans="1:12" ht="11.45" customHeight="1" x14ac:dyDescent="0.2">
      <c r="A26" s="185"/>
      <c r="B26" s="8" t="s">
        <v>318</v>
      </c>
      <c r="C26" s="42">
        <v>0</v>
      </c>
      <c r="D26" s="42">
        <v>109.17646999999999</v>
      </c>
      <c r="E26" s="42">
        <v>749.84564499999999</v>
      </c>
      <c r="F26" s="42">
        <v>3395.05</v>
      </c>
      <c r="G26" s="42">
        <v>3498.0444729999995</v>
      </c>
      <c r="H26" s="42">
        <v>3247.6386209999991</v>
      </c>
      <c r="I26" s="42">
        <v>1858.2048790000003</v>
      </c>
      <c r="J26" s="42">
        <v>4798.535289999998</v>
      </c>
      <c r="K26" s="42">
        <v>8291.6248880000021</v>
      </c>
      <c r="L26" s="185"/>
    </row>
    <row r="27" spans="1:12" ht="11.45" customHeight="1" x14ac:dyDescent="0.2">
      <c r="A27" s="185"/>
      <c r="B27" s="8" t="s">
        <v>319</v>
      </c>
      <c r="C27" s="42">
        <v>0</v>
      </c>
      <c r="D27" s="42">
        <v>3.9000000000000004</v>
      </c>
      <c r="E27" s="42">
        <v>21.891625000000001</v>
      </c>
      <c r="F27" s="42">
        <v>71.439585000000008</v>
      </c>
      <c r="G27" s="42">
        <v>3.5785380000000004</v>
      </c>
      <c r="H27" s="42">
        <v>21.268493000000003</v>
      </c>
      <c r="I27" s="42">
        <v>10.061502999999998</v>
      </c>
      <c r="J27" s="42">
        <v>12.594345999999998</v>
      </c>
      <c r="K27" s="42">
        <v>57.410371999999995</v>
      </c>
      <c r="L27" s="185"/>
    </row>
    <row r="28" spans="1:12" ht="11.45" customHeight="1" x14ac:dyDescent="0.2">
      <c r="A28" s="185"/>
      <c r="B28" s="8" t="s">
        <v>320</v>
      </c>
      <c r="C28" s="42">
        <v>1805.1</v>
      </c>
      <c r="D28" s="42">
        <v>5815.0601610000003</v>
      </c>
      <c r="E28" s="42">
        <v>11775.783333000001</v>
      </c>
      <c r="F28" s="42">
        <v>7170.2749999999996</v>
      </c>
      <c r="G28" s="42">
        <v>7111.4412900000016</v>
      </c>
      <c r="H28" s="42">
        <v>3217.6373549999998</v>
      </c>
      <c r="I28" s="42">
        <v>1079.4913900000006</v>
      </c>
      <c r="J28" s="42">
        <v>7308.6742330000015</v>
      </c>
      <c r="K28" s="42">
        <v>0</v>
      </c>
      <c r="L28" s="185"/>
    </row>
    <row r="29" spans="1:12" ht="11.45" customHeight="1" x14ac:dyDescent="0.2">
      <c r="A29" s="185"/>
      <c r="B29" s="8" t="s">
        <v>321</v>
      </c>
      <c r="C29" s="42">
        <v>0</v>
      </c>
      <c r="D29" s="42">
        <v>0</v>
      </c>
      <c r="E29" s="42">
        <v>0</v>
      </c>
      <c r="F29" s="42">
        <v>0</v>
      </c>
      <c r="G29" s="42">
        <v>0</v>
      </c>
      <c r="H29" s="42">
        <v>369.62499999999994</v>
      </c>
      <c r="I29" s="42">
        <v>217.55</v>
      </c>
      <c r="J29" s="42">
        <v>558.52162199999998</v>
      </c>
      <c r="K29" s="42">
        <v>480.83333300000004</v>
      </c>
      <c r="L29" s="185"/>
    </row>
    <row r="30" spans="1:12" ht="11.45" customHeight="1" x14ac:dyDescent="0.2">
      <c r="A30" s="185"/>
      <c r="B30" s="8" t="s">
        <v>322</v>
      </c>
      <c r="C30" s="42">
        <v>4062.0000000000005</v>
      </c>
      <c r="D30" s="42">
        <v>23698.510987000001</v>
      </c>
      <c r="E30" s="42">
        <v>37862.261904000006</v>
      </c>
      <c r="F30" s="42">
        <v>29836.157894</v>
      </c>
      <c r="G30" s="42">
        <v>27271.095238000002</v>
      </c>
      <c r="H30" s="42">
        <v>24014.731254000006</v>
      </c>
      <c r="I30" s="42">
        <v>14094.09489</v>
      </c>
      <c r="J30" s="42">
        <v>12726.79516</v>
      </c>
      <c r="K30" s="42">
        <v>21417.607930000006</v>
      </c>
      <c r="L30" s="185"/>
    </row>
    <row r="31" spans="1:12" ht="11.45" customHeight="1" x14ac:dyDescent="0.2">
      <c r="A31" s="185"/>
      <c r="B31" s="8" t="s">
        <v>323</v>
      </c>
      <c r="C31" s="42">
        <v>31623.357142000004</v>
      </c>
      <c r="D31" s="42">
        <v>15761.455945000002</v>
      </c>
      <c r="E31" s="42">
        <v>30863.037203</v>
      </c>
      <c r="F31" s="42">
        <v>76357.425000000003</v>
      </c>
      <c r="G31" s="42">
        <v>89923.406459999955</v>
      </c>
      <c r="H31" s="42">
        <v>67135.829941999982</v>
      </c>
      <c r="I31" s="42">
        <v>55910.450636000009</v>
      </c>
      <c r="J31" s="42">
        <v>74723.925064999945</v>
      </c>
      <c r="K31" s="42">
        <v>50735.773994000003</v>
      </c>
      <c r="L31" s="185"/>
    </row>
    <row r="32" spans="1:12" ht="11.45" customHeight="1" x14ac:dyDescent="0.2">
      <c r="A32" s="185"/>
      <c r="B32" s="8" t="s">
        <v>324</v>
      </c>
      <c r="C32" s="42">
        <v>7.2727270000000006</v>
      </c>
      <c r="D32" s="42">
        <v>81.900000000000006</v>
      </c>
      <c r="E32" s="42">
        <v>869.37500000000011</v>
      </c>
      <c r="F32" s="42">
        <v>5386.4285710000013</v>
      </c>
      <c r="G32" s="42">
        <v>10690.605186000001</v>
      </c>
      <c r="H32" s="42">
        <v>7836.9542770000016</v>
      </c>
      <c r="I32" s="42">
        <v>6618.2701960000004</v>
      </c>
      <c r="J32" s="42">
        <v>8524.0824800000009</v>
      </c>
      <c r="K32" s="42">
        <v>10834.323515000004</v>
      </c>
      <c r="L32" s="185"/>
    </row>
    <row r="33" spans="1:12" ht="11.45" customHeight="1" x14ac:dyDescent="0.2">
      <c r="A33" s="44"/>
      <c r="B33" s="8" t="s">
        <v>325</v>
      </c>
      <c r="C33" s="42">
        <v>0</v>
      </c>
      <c r="D33" s="42">
        <v>0</v>
      </c>
      <c r="E33" s="42">
        <v>0</v>
      </c>
      <c r="F33" s="42">
        <v>0</v>
      </c>
      <c r="G33" s="42">
        <v>0</v>
      </c>
      <c r="H33" s="42">
        <v>0</v>
      </c>
      <c r="I33" s="42">
        <v>0</v>
      </c>
      <c r="J33" s="42">
        <v>2.131097</v>
      </c>
      <c r="K33" s="42">
        <v>1.6552800000000001</v>
      </c>
      <c r="L33" s="44"/>
    </row>
    <row r="34" spans="1:12" ht="11.45" customHeight="1" x14ac:dyDescent="0.2">
      <c r="A34" s="44"/>
      <c r="B34" s="8" t="s">
        <v>326</v>
      </c>
      <c r="C34" s="42">
        <v>0</v>
      </c>
      <c r="D34" s="42">
        <v>0</v>
      </c>
      <c r="E34" s="42">
        <v>6</v>
      </c>
      <c r="F34" s="42">
        <v>52.418489000000001</v>
      </c>
      <c r="G34" s="42">
        <v>20.445489999999999</v>
      </c>
      <c r="H34" s="42">
        <v>0</v>
      </c>
      <c r="I34" s="42">
        <v>18.547296000000003</v>
      </c>
      <c r="J34" s="42">
        <v>0.68068700000000004</v>
      </c>
      <c r="K34" s="42">
        <v>4.401999</v>
      </c>
      <c r="L34" s="44"/>
    </row>
    <row r="35" spans="1:12" ht="11.45" customHeight="1" x14ac:dyDescent="0.2">
      <c r="A35" s="44"/>
      <c r="B35" s="8" t="s">
        <v>327</v>
      </c>
      <c r="C35" s="42">
        <v>2009.3857140000002</v>
      </c>
      <c r="D35" s="42">
        <v>4455.2857140000006</v>
      </c>
      <c r="E35" s="42">
        <v>7338.8454850000007</v>
      </c>
      <c r="F35" s="42">
        <v>3409.3193729999994</v>
      </c>
      <c r="G35" s="42">
        <v>2439.875</v>
      </c>
      <c r="H35" s="42">
        <v>376.09603500000003</v>
      </c>
      <c r="I35" s="42">
        <v>355.69473999999997</v>
      </c>
      <c r="J35" s="42">
        <v>485.20469099999997</v>
      </c>
      <c r="K35" s="42">
        <v>835.41679699999986</v>
      </c>
      <c r="L35" s="44"/>
    </row>
    <row r="36" spans="1:12" ht="11.45" customHeight="1" x14ac:dyDescent="0.2">
      <c r="A36" s="44"/>
      <c r="B36" s="8" t="s">
        <v>328</v>
      </c>
      <c r="C36" s="42">
        <v>0.75</v>
      </c>
      <c r="D36" s="42">
        <v>30.101880999999999</v>
      </c>
      <c r="E36" s="42">
        <v>57.716007999999988</v>
      </c>
      <c r="F36" s="42">
        <v>136.84628499999997</v>
      </c>
      <c r="G36" s="42">
        <v>129.55746299999998</v>
      </c>
      <c r="H36" s="42">
        <v>145.958856</v>
      </c>
      <c r="I36" s="42">
        <v>134.77022499999998</v>
      </c>
      <c r="J36" s="42">
        <v>204.36270400000001</v>
      </c>
      <c r="K36" s="42">
        <v>310.08307600000001</v>
      </c>
      <c r="L36" s="44"/>
    </row>
    <row r="37" spans="1:12" ht="11.45" customHeight="1" x14ac:dyDescent="0.2">
      <c r="A37" s="44"/>
      <c r="B37" s="8" t="s">
        <v>329</v>
      </c>
      <c r="C37" s="42">
        <v>180.21</v>
      </c>
      <c r="D37" s="42">
        <v>366.21052599999996</v>
      </c>
      <c r="E37" s="42">
        <v>1393.871711</v>
      </c>
      <c r="F37" s="42">
        <v>2919.473684</v>
      </c>
      <c r="G37" s="42">
        <v>1392.0500000000002</v>
      </c>
      <c r="H37" s="42">
        <v>2390.044508</v>
      </c>
      <c r="I37" s="42">
        <v>1463.6621140000002</v>
      </c>
      <c r="J37" s="42">
        <v>1831.4758520000007</v>
      </c>
      <c r="K37" s="42">
        <v>6429.0287890000009</v>
      </c>
      <c r="L37" s="44"/>
    </row>
    <row r="38" spans="1:12" ht="11.45" customHeight="1" x14ac:dyDescent="0.2">
      <c r="A38" s="44"/>
      <c r="B38" s="8" t="s">
        <v>330</v>
      </c>
      <c r="C38" s="42">
        <v>3544.6842100000003</v>
      </c>
      <c r="D38" s="42">
        <v>24212.419129000002</v>
      </c>
      <c r="E38" s="42">
        <v>18832.699999999997</v>
      </c>
      <c r="F38" s="42">
        <v>26959.394735999998</v>
      </c>
      <c r="G38" s="42">
        <v>61329.887415999998</v>
      </c>
      <c r="H38" s="42">
        <v>28692.655151999999</v>
      </c>
      <c r="I38" s="42">
        <v>21520.403948000006</v>
      </c>
      <c r="J38" s="42">
        <v>28231.010657000006</v>
      </c>
      <c r="K38" s="42">
        <v>38247.24164</v>
      </c>
      <c r="L38" s="44"/>
    </row>
    <row r="39" spans="1:12" ht="11.45" customHeight="1" x14ac:dyDescent="0.2">
      <c r="A39" s="44"/>
      <c r="B39" s="8" t="s">
        <v>331</v>
      </c>
      <c r="C39" s="42">
        <v>421.25000000000011</v>
      </c>
      <c r="D39" s="42">
        <v>313.77777700000001</v>
      </c>
      <c r="E39" s="42">
        <v>1270.6771649999998</v>
      </c>
      <c r="F39" s="42">
        <v>2777.8831779999996</v>
      </c>
      <c r="G39" s="42">
        <v>1503.575</v>
      </c>
      <c r="H39" s="42">
        <v>2544.260432</v>
      </c>
      <c r="I39" s="42">
        <v>4635.3328140000012</v>
      </c>
      <c r="J39" s="42">
        <v>16214.887972000002</v>
      </c>
      <c r="K39" s="42">
        <v>9411.1912900000007</v>
      </c>
      <c r="L39" s="44"/>
    </row>
    <row r="40" spans="1:12" ht="11.45" customHeight="1" x14ac:dyDescent="0.2">
      <c r="A40" s="44"/>
      <c r="B40" s="8" t="s">
        <v>332</v>
      </c>
      <c r="C40" s="42">
        <v>2816.2105259999998</v>
      </c>
      <c r="D40" s="42">
        <v>2907.1111110000002</v>
      </c>
      <c r="E40" s="42">
        <v>5211.6423149999991</v>
      </c>
      <c r="F40" s="42">
        <v>6646.8611110000002</v>
      </c>
      <c r="G40" s="42">
        <v>11949.815789000002</v>
      </c>
      <c r="H40" s="42">
        <v>5651.3711070000008</v>
      </c>
      <c r="I40" s="42">
        <v>3636.2457939999999</v>
      </c>
      <c r="J40" s="42">
        <v>6425.8421050000006</v>
      </c>
      <c r="K40" s="42">
        <v>6330.823002000001</v>
      </c>
      <c r="L40" s="44"/>
    </row>
    <row r="41" spans="1:12" ht="11.45" customHeight="1" x14ac:dyDescent="0.2">
      <c r="A41" s="44"/>
      <c r="B41" s="8" t="s">
        <v>333</v>
      </c>
      <c r="C41" s="42">
        <v>0</v>
      </c>
      <c r="D41" s="42">
        <v>0</v>
      </c>
      <c r="E41" s="42">
        <v>0</v>
      </c>
      <c r="F41" s="42">
        <v>16.842105000000004</v>
      </c>
      <c r="G41" s="42">
        <v>4.0999999999999996</v>
      </c>
      <c r="H41" s="42">
        <v>40.363636000000007</v>
      </c>
      <c r="I41" s="42">
        <v>0</v>
      </c>
      <c r="J41" s="42">
        <v>15.911000000000001</v>
      </c>
      <c r="K41" s="42">
        <v>25.810526000000003</v>
      </c>
      <c r="L41" s="44"/>
    </row>
    <row r="42" spans="1:12" ht="11.45" customHeight="1" x14ac:dyDescent="0.2">
      <c r="A42" s="44"/>
      <c r="B42" s="8" t="s">
        <v>334</v>
      </c>
      <c r="C42" s="42">
        <v>0</v>
      </c>
      <c r="D42" s="42">
        <v>0</v>
      </c>
      <c r="E42" s="42">
        <v>15.052631</v>
      </c>
      <c r="F42" s="42">
        <v>3.75</v>
      </c>
      <c r="G42" s="42">
        <v>1094.2631569999999</v>
      </c>
      <c r="H42" s="42">
        <v>40</v>
      </c>
      <c r="I42" s="42">
        <v>43.5</v>
      </c>
      <c r="J42" s="42">
        <v>264.66652700000003</v>
      </c>
      <c r="K42" s="42">
        <v>17.669027000000003</v>
      </c>
      <c r="L42" s="44"/>
    </row>
    <row r="43" spans="1:12" ht="11.45" customHeight="1" x14ac:dyDescent="0.2">
      <c r="A43" s="184"/>
      <c r="B43" s="8" t="s">
        <v>335</v>
      </c>
      <c r="C43" s="42">
        <v>0</v>
      </c>
      <c r="D43" s="42">
        <v>439</v>
      </c>
      <c r="E43" s="42">
        <v>958.23809500000004</v>
      </c>
      <c r="F43" s="42">
        <v>2680.5250000000001</v>
      </c>
      <c r="G43" s="42">
        <v>1561.0952380000001</v>
      </c>
      <c r="H43" s="42">
        <v>3037.9149790000001</v>
      </c>
      <c r="I43" s="42">
        <v>1489.5249939999999</v>
      </c>
      <c r="J43" s="42">
        <v>2112.2612919999997</v>
      </c>
      <c r="K43" s="42">
        <v>2332.433274</v>
      </c>
      <c r="L43" s="184"/>
    </row>
    <row r="44" spans="1:12" ht="11.45" customHeight="1" x14ac:dyDescent="0.2">
      <c r="A44" s="184"/>
      <c r="B44" s="8" t="s">
        <v>336</v>
      </c>
      <c r="C44" s="42">
        <v>998.28571399999998</v>
      </c>
      <c r="D44" s="42">
        <v>328.68576399999995</v>
      </c>
      <c r="E44" s="42">
        <v>731.43859600000008</v>
      </c>
      <c r="F44" s="42">
        <v>785.69535900000005</v>
      </c>
      <c r="G44" s="42">
        <v>738.95531799999992</v>
      </c>
      <c r="H44" s="42">
        <v>716.54047800000001</v>
      </c>
      <c r="I44" s="42">
        <v>248.87665100000004</v>
      </c>
      <c r="J44" s="42">
        <v>169.90505099999999</v>
      </c>
      <c r="K44" s="42">
        <v>413.35606999999999</v>
      </c>
      <c r="L44" s="184"/>
    </row>
    <row r="45" spans="1:12" ht="11.45" customHeight="1" x14ac:dyDescent="0.25">
      <c r="A45" s="183"/>
      <c r="B45" s="8" t="s">
        <v>337</v>
      </c>
      <c r="C45" s="42">
        <v>0</v>
      </c>
      <c r="D45" s="42">
        <v>0</v>
      </c>
      <c r="E45" s="42">
        <v>0</v>
      </c>
      <c r="F45" s="42">
        <v>1.8</v>
      </c>
      <c r="G45" s="42">
        <v>3.9944899999999999</v>
      </c>
      <c r="H45" s="42">
        <v>3.7761200000000006</v>
      </c>
      <c r="I45" s="42">
        <v>9.2178129999999996</v>
      </c>
      <c r="J45" s="42">
        <v>14.712186000000001</v>
      </c>
      <c r="K45" s="42">
        <v>0</v>
      </c>
      <c r="L45" s="183"/>
    </row>
    <row r="46" spans="1:12" ht="11.45" customHeight="1" x14ac:dyDescent="0.25">
      <c r="A46" s="183"/>
      <c r="B46" s="8" t="s">
        <v>338</v>
      </c>
      <c r="C46" s="42">
        <v>0</v>
      </c>
      <c r="D46" s="42">
        <v>0</v>
      </c>
      <c r="E46" s="42">
        <v>0</v>
      </c>
      <c r="F46" s="42">
        <v>0</v>
      </c>
      <c r="G46" s="42">
        <v>0</v>
      </c>
      <c r="H46" s="42">
        <v>218.695886</v>
      </c>
      <c r="I46" s="42">
        <v>107.050203</v>
      </c>
      <c r="J46" s="42">
        <v>598.27185799999995</v>
      </c>
      <c r="K46" s="42">
        <v>0</v>
      </c>
      <c r="L46" s="183"/>
    </row>
    <row r="47" spans="1:12" ht="11.45" customHeight="1" x14ac:dyDescent="0.2">
      <c r="A47" s="185"/>
      <c r="B47" s="8" t="s">
        <v>339</v>
      </c>
      <c r="C47" s="42">
        <v>246.5</v>
      </c>
      <c r="D47" s="42">
        <v>127.363636</v>
      </c>
      <c r="E47" s="42">
        <v>131.69999999999999</v>
      </c>
      <c r="F47" s="42">
        <v>281.56000000000006</v>
      </c>
      <c r="G47" s="42">
        <v>206.21428499999996</v>
      </c>
      <c r="H47" s="42">
        <v>206.59090899999998</v>
      </c>
      <c r="I47" s="42">
        <v>503.92118199999999</v>
      </c>
      <c r="J47" s="42">
        <v>213.90236699999997</v>
      </c>
      <c r="K47" s="42">
        <v>417.96882299999999</v>
      </c>
      <c r="L47" s="185"/>
    </row>
    <row r="48" spans="1:12" ht="11.45" customHeight="1" x14ac:dyDescent="0.2">
      <c r="A48" s="185"/>
      <c r="B48" s="8" t="s">
        <v>340</v>
      </c>
      <c r="C48" s="42">
        <v>5341.1358639999999</v>
      </c>
      <c r="D48" s="42">
        <v>3192.8668859999993</v>
      </c>
      <c r="E48" s="42">
        <v>8596.5457139999999</v>
      </c>
      <c r="F48" s="42">
        <v>57409.716111000002</v>
      </c>
      <c r="G48" s="42">
        <v>34579.309522999996</v>
      </c>
      <c r="H48" s="42">
        <v>37143.346684999997</v>
      </c>
      <c r="I48" s="42">
        <v>58026.193594000004</v>
      </c>
      <c r="J48" s="42">
        <v>116442.88718299998</v>
      </c>
      <c r="K48" s="42">
        <v>155974.18329399999</v>
      </c>
      <c r="L48" s="185"/>
    </row>
    <row r="49" spans="1:12" ht="11.45" customHeight="1" x14ac:dyDescent="0.2">
      <c r="A49" s="185"/>
      <c r="B49" s="8" t="s">
        <v>341</v>
      </c>
      <c r="C49" s="42">
        <v>0</v>
      </c>
      <c r="D49" s="42">
        <v>8.2105259999999998</v>
      </c>
      <c r="E49" s="42">
        <v>0</v>
      </c>
      <c r="F49" s="42">
        <v>0</v>
      </c>
      <c r="G49" s="42">
        <v>2.11585</v>
      </c>
      <c r="H49" s="42">
        <v>8.3774010000000008</v>
      </c>
      <c r="I49" s="42">
        <v>24.743848</v>
      </c>
      <c r="J49" s="42">
        <v>18.453371000000004</v>
      </c>
      <c r="K49" s="42">
        <v>49.184933000000001</v>
      </c>
      <c r="L49" s="185"/>
    </row>
    <row r="50" spans="1:12" ht="11.45" customHeight="1" x14ac:dyDescent="0.2">
      <c r="A50" s="185"/>
      <c r="B50" s="8" t="s">
        <v>342</v>
      </c>
      <c r="C50" s="42">
        <v>0</v>
      </c>
      <c r="D50" s="42">
        <v>0</v>
      </c>
      <c r="E50" s="42">
        <v>0</v>
      </c>
      <c r="F50" s="42">
        <v>24.944444000000001</v>
      </c>
      <c r="G50" s="42">
        <v>0</v>
      </c>
      <c r="H50" s="42">
        <v>0</v>
      </c>
      <c r="I50" s="42">
        <v>0</v>
      </c>
      <c r="J50" s="42">
        <v>0</v>
      </c>
      <c r="K50" s="42">
        <v>0</v>
      </c>
      <c r="L50" s="185"/>
    </row>
    <row r="51" spans="1:12" ht="11.45" customHeight="1" x14ac:dyDescent="0.2">
      <c r="A51" s="185"/>
      <c r="B51" s="8" t="s">
        <v>343</v>
      </c>
      <c r="C51" s="42">
        <v>754.18276099999991</v>
      </c>
      <c r="D51" s="42">
        <v>578.16666599999996</v>
      </c>
      <c r="E51" s="42">
        <v>2961.0288879999998</v>
      </c>
      <c r="F51" s="42">
        <v>4473.5869440000006</v>
      </c>
      <c r="G51" s="42">
        <v>6031.9473680000001</v>
      </c>
      <c r="H51" s="42">
        <v>10590.241169999999</v>
      </c>
      <c r="I51" s="42">
        <v>9196.3158580000018</v>
      </c>
      <c r="J51" s="42">
        <v>13930.322707000001</v>
      </c>
      <c r="K51" s="42">
        <v>11855.206101000003</v>
      </c>
      <c r="L51" s="185"/>
    </row>
    <row r="52" spans="1:12" ht="11.45" customHeight="1" x14ac:dyDescent="0.2">
      <c r="A52" s="185"/>
      <c r="B52" s="8" t="s">
        <v>344</v>
      </c>
      <c r="C52" s="42">
        <v>2871.3526310000002</v>
      </c>
      <c r="D52" s="42">
        <v>20464.315789</v>
      </c>
      <c r="E52" s="42">
        <v>11927.853249</v>
      </c>
      <c r="F52" s="42">
        <v>16776.498673999999</v>
      </c>
      <c r="G52" s="42">
        <v>30740.884282999999</v>
      </c>
      <c r="H52" s="42">
        <v>13729.339487000001</v>
      </c>
      <c r="I52" s="42">
        <v>5604.3290219999999</v>
      </c>
      <c r="J52" s="42">
        <v>15486.721429999998</v>
      </c>
      <c r="K52" s="42">
        <v>17479.844561000002</v>
      </c>
      <c r="L52" s="185"/>
    </row>
    <row r="53" spans="1:12" ht="11.45" customHeight="1" x14ac:dyDescent="0.2">
      <c r="A53" s="185"/>
      <c r="B53" s="8" t="s">
        <v>345</v>
      </c>
      <c r="C53" s="42">
        <v>3568.2850000000003</v>
      </c>
      <c r="D53" s="42">
        <v>3224.2105259999998</v>
      </c>
      <c r="E53" s="42">
        <v>7410.65</v>
      </c>
      <c r="F53" s="42">
        <v>12289.633620000001</v>
      </c>
      <c r="G53" s="42">
        <v>18248.683558000001</v>
      </c>
      <c r="H53" s="42">
        <v>16997.603639000001</v>
      </c>
      <c r="I53" s="42">
        <v>13743.038656000002</v>
      </c>
      <c r="J53" s="42">
        <v>9022.6006500000003</v>
      </c>
      <c r="K53" s="42">
        <v>6129.9359359999989</v>
      </c>
      <c r="L53" s="185"/>
    </row>
    <row r="54" spans="1:12" ht="11.45" customHeight="1" x14ac:dyDescent="0.2">
      <c r="A54" s="44"/>
      <c r="B54" s="8" t="s">
        <v>346</v>
      </c>
      <c r="C54" s="42">
        <v>5882.4949999999999</v>
      </c>
      <c r="D54" s="42">
        <v>9614.8947360000002</v>
      </c>
      <c r="E54" s="42">
        <v>12048.960337000002</v>
      </c>
      <c r="F54" s="42">
        <v>60654.285473000004</v>
      </c>
      <c r="G54" s="42">
        <v>74861.251599999989</v>
      </c>
      <c r="H54" s="42">
        <v>32618.171981000003</v>
      </c>
      <c r="I54" s="42">
        <v>8177.8855190000004</v>
      </c>
      <c r="J54" s="42">
        <v>19184.281170999999</v>
      </c>
      <c r="K54" s="42">
        <v>17748.545514000001</v>
      </c>
      <c r="L54" s="44"/>
    </row>
    <row r="55" spans="1:12" ht="11.45" customHeight="1" x14ac:dyDescent="0.2">
      <c r="A55" s="44"/>
      <c r="B55" s="8" t="s">
        <v>347</v>
      </c>
      <c r="C55" s="42">
        <v>0</v>
      </c>
      <c r="D55" s="42">
        <v>8</v>
      </c>
      <c r="E55" s="42">
        <v>95.726500000000001</v>
      </c>
      <c r="F55" s="42">
        <v>386.30555499999997</v>
      </c>
      <c r="G55" s="42">
        <v>702.22222199999987</v>
      </c>
      <c r="H55" s="42">
        <v>766.83050300000002</v>
      </c>
      <c r="I55" s="42">
        <v>321.375743</v>
      </c>
      <c r="J55" s="42">
        <v>1088.9873340000004</v>
      </c>
      <c r="K55" s="42">
        <v>990.92360699999995</v>
      </c>
      <c r="L55" s="44"/>
    </row>
    <row r="56" spans="1:12" ht="11.45" customHeight="1" x14ac:dyDescent="0.2">
      <c r="A56" s="44"/>
      <c r="B56" s="8" t="s">
        <v>348</v>
      </c>
      <c r="C56" s="42">
        <v>0</v>
      </c>
      <c r="D56" s="42">
        <v>0</v>
      </c>
      <c r="E56" s="42">
        <v>24.857142000000003</v>
      </c>
      <c r="F56" s="42">
        <v>122.11999999999999</v>
      </c>
      <c r="G56" s="42">
        <v>4.0734310000000002</v>
      </c>
      <c r="H56" s="42">
        <v>123.79978300000002</v>
      </c>
      <c r="I56" s="42">
        <v>141.62689699999999</v>
      </c>
      <c r="J56" s="42">
        <v>105.46496200000001</v>
      </c>
      <c r="K56" s="42">
        <v>208.30437300000003</v>
      </c>
      <c r="L56" s="44"/>
    </row>
    <row r="57" spans="1:12" ht="11.45" customHeight="1" x14ac:dyDescent="0.2">
      <c r="A57" s="44"/>
      <c r="B57" s="8" t="s">
        <v>349</v>
      </c>
      <c r="C57" s="42">
        <v>0</v>
      </c>
      <c r="D57" s="42">
        <v>0</v>
      </c>
      <c r="E57" s="42">
        <v>0</v>
      </c>
      <c r="F57" s="42">
        <v>0</v>
      </c>
      <c r="G57" s="42">
        <v>0</v>
      </c>
      <c r="H57" s="42">
        <v>0</v>
      </c>
      <c r="I57" s="42">
        <v>0</v>
      </c>
      <c r="J57" s="42">
        <v>3006.9078930000001</v>
      </c>
      <c r="K57" s="42">
        <v>3870.7579369999989</v>
      </c>
      <c r="L57" s="44"/>
    </row>
    <row r="58" spans="1:12" ht="11.45" customHeight="1" x14ac:dyDescent="0.2">
      <c r="A58" s="44"/>
      <c r="B58" s="8" t="s">
        <v>350</v>
      </c>
      <c r="C58" s="42">
        <v>122928.125</v>
      </c>
      <c r="D58" s="42">
        <v>237761.94736799999</v>
      </c>
      <c r="E58" s="42">
        <v>563008.99491800007</v>
      </c>
      <c r="F58" s="42">
        <v>957092.605263</v>
      </c>
      <c r="G58" s="42">
        <v>1234901.9293279997</v>
      </c>
      <c r="H58" s="42">
        <v>1347748.9781559999</v>
      </c>
      <c r="I58" s="42">
        <v>1180245.783907</v>
      </c>
      <c r="J58" s="42">
        <v>3670238.4326990005</v>
      </c>
      <c r="K58" s="42">
        <v>2626079.7575769997</v>
      </c>
      <c r="L58" s="44"/>
    </row>
    <row r="59" spans="1:12" ht="11.45" customHeight="1" x14ac:dyDescent="0.2">
      <c r="A59" s="44"/>
      <c r="B59" s="8" t="s">
        <v>351</v>
      </c>
      <c r="C59" s="42">
        <v>58446.863039999982</v>
      </c>
      <c r="D59" s="42">
        <v>115668.15000000001</v>
      </c>
      <c r="E59" s="42">
        <v>317436.05684500001</v>
      </c>
      <c r="F59" s="42">
        <v>525010.73809500004</v>
      </c>
      <c r="G59" s="42">
        <v>641833.83333299996</v>
      </c>
      <c r="H59" s="42">
        <v>628153.22388200008</v>
      </c>
      <c r="I59" s="42">
        <v>1240773.6902280001</v>
      </c>
      <c r="J59" s="42">
        <v>2356103.2168969996</v>
      </c>
      <c r="K59" s="42">
        <v>1689144.4761899998</v>
      </c>
      <c r="L59" s="44"/>
    </row>
    <row r="60" spans="1:12" ht="11.45" customHeight="1" x14ac:dyDescent="0.2">
      <c r="A60" s="44"/>
      <c r="B60" s="8" t="s">
        <v>234</v>
      </c>
      <c r="C60" s="42">
        <v>343624.91314500006</v>
      </c>
      <c r="D60" s="42">
        <v>676084.38671500015</v>
      </c>
      <c r="E60" s="42">
        <v>1330487.6265419996</v>
      </c>
      <c r="F60" s="42">
        <v>2173209.3287669984</v>
      </c>
      <c r="G60" s="42">
        <v>2648906.1206549956</v>
      </c>
      <c r="H60" s="42">
        <v>2702009.6687699989</v>
      </c>
      <c r="I60" s="42">
        <v>3039027.4852949986</v>
      </c>
      <c r="J60" s="42">
        <v>7251287.7637770036</v>
      </c>
      <c r="K60" s="42">
        <v>5768513.6506719999</v>
      </c>
      <c r="L60" s="44"/>
    </row>
    <row r="61" spans="1:12" ht="3.95" customHeight="1" x14ac:dyDescent="0.2">
      <c r="A61" s="184"/>
      <c r="B61" s="10"/>
      <c r="C61" s="43"/>
      <c r="D61" s="43"/>
      <c r="E61" s="43"/>
      <c r="F61" s="43"/>
      <c r="G61" s="43"/>
      <c r="H61" s="43"/>
      <c r="I61" s="43"/>
      <c r="J61" s="43"/>
      <c r="K61" s="43"/>
      <c r="L61" s="184"/>
    </row>
    <row r="62" spans="1:12" ht="54.95" customHeight="1" x14ac:dyDescent="0.2">
      <c r="A62" s="186" t="s">
        <v>0</v>
      </c>
      <c r="B62" s="275" t="s">
        <v>199</v>
      </c>
      <c r="C62" s="275"/>
      <c r="D62" s="275"/>
      <c r="E62" s="275"/>
      <c r="F62" s="275"/>
      <c r="G62" s="275"/>
      <c r="H62" s="275"/>
      <c r="I62" s="275"/>
      <c r="J62" s="275"/>
      <c r="K62" s="275"/>
      <c r="L62" s="186" t="s">
        <v>0</v>
      </c>
    </row>
    <row r="63" spans="1:12" s="13" customFormat="1" x14ac:dyDescent="0.2">
      <c r="A63" s="14"/>
      <c r="B63" s="14"/>
      <c r="C63" s="14"/>
      <c r="D63" s="14"/>
      <c r="E63" s="14"/>
      <c r="F63" s="14"/>
      <c r="G63" s="14"/>
      <c r="H63" s="14"/>
      <c r="I63" s="14"/>
      <c r="J63" s="14"/>
    </row>
  </sheetData>
  <mergeCells count="2">
    <mergeCell ref="B62:K62"/>
    <mergeCell ref="B1:I1"/>
  </mergeCells>
  <pageMargins left="0.98425196850393704" right="0.98425196850393704" top="0.74803149606299213" bottom="0.74803149606299213" header="0.51181102362204722" footer="0.51181102362204722"/>
  <pageSetup paperSize="9" scale="93"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M63"/>
  <sheetViews>
    <sheetView showGridLines="0" zoomScaleNormal="100" zoomScaleSheetLayoutView="100" workbookViewId="0"/>
  </sheetViews>
  <sheetFormatPr defaultColWidth="9" defaultRowHeight="12" x14ac:dyDescent="0.2"/>
  <cols>
    <col min="1" max="1" width="1.5" style="2" customWidth="1"/>
    <col min="2" max="2" width="13.875" style="2" customWidth="1"/>
    <col min="3" max="11" width="7.125" style="2" customWidth="1"/>
    <col min="12" max="13" width="1.5" style="12" customWidth="1"/>
    <col min="14" max="16384" width="9" style="2"/>
  </cols>
  <sheetData>
    <row r="1" spans="1:13" s="90" customFormat="1" ht="16.5" x14ac:dyDescent="0.3">
      <c r="A1" s="180"/>
      <c r="B1" s="270" t="s">
        <v>203</v>
      </c>
      <c r="C1" s="270"/>
      <c r="D1" s="270"/>
      <c r="E1" s="270"/>
      <c r="F1" s="270"/>
      <c r="G1" s="270"/>
      <c r="H1" s="270"/>
      <c r="I1" s="270"/>
      <c r="J1" s="189"/>
      <c r="K1" s="189"/>
      <c r="L1" s="180"/>
    </row>
    <row r="2" spans="1:13" s="194" customFormat="1" ht="14.25" x14ac:dyDescent="0.2">
      <c r="A2" s="191"/>
      <c r="B2" s="191" t="s">
        <v>204</v>
      </c>
      <c r="C2" s="192"/>
      <c r="D2" s="192"/>
      <c r="E2" s="192"/>
      <c r="F2" s="192"/>
      <c r="G2" s="192"/>
      <c r="H2" s="192"/>
      <c r="I2" s="192"/>
      <c r="J2" s="192"/>
      <c r="K2" s="193"/>
      <c r="L2" s="191"/>
    </row>
    <row r="3" spans="1:13" s="122" customFormat="1" ht="21" customHeight="1" x14ac:dyDescent="0.2">
      <c r="A3" s="128"/>
      <c r="B3" s="134" t="s">
        <v>297</v>
      </c>
      <c r="C3" s="134"/>
      <c r="D3" s="134"/>
      <c r="E3" s="134"/>
      <c r="F3" s="134"/>
      <c r="G3" s="134"/>
      <c r="H3" s="217"/>
      <c r="I3" s="217"/>
      <c r="J3" s="134"/>
      <c r="K3" s="200" t="s">
        <v>190</v>
      </c>
      <c r="L3" s="128"/>
    </row>
    <row r="4" spans="1:13" ht="26.1" customHeight="1" x14ac:dyDescent="0.2">
      <c r="A4" s="199"/>
      <c r="B4" s="45"/>
      <c r="C4" s="86" t="s">
        <v>183</v>
      </c>
      <c r="D4" s="86" t="s">
        <v>184</v>
      </c>
      <c r="E4" s="86" t="s">
        <v>185</v>
      </c>
      <c r="F4" s="86" t="s">
        <v>186</v>
      </c>
      <c r="G4" s="86" t="s">
        <v>187</v>
      </c>
      <c r="H4" s="87" t="s">
        <v>188</v>
      </c>
      <c r="I4" s="87" t="s">
        <v>189</v>
      </c>
      <c r="J4" s="87" t="s">
        <v>195</v>
      </c>
      <c r="K4" s="87">
        <v>2022</v>
      </c>
      <c r="L4" s="199"/>
      <c r="M4" s="2"/>
    </row>
    <row r="5" spans="1:13" ht="11.45" customHeight="1" x14ac:dyDescent="0.25">
      <c r="A5" s="183"/>
      <c r="B5" s="8" t="s">
        <v>298</v>
      </c>
      <c r="C5" s="41">
        <v>0</v>
      </c>
      <c r="D5" s="41">
        <v>0</v>
      </c>
      <c r="E5" s="41">
        <v>0</v>
      </c>
      <c r="F5" s="41">
        <v>0</v>
      </c>
      <c r="G5" s="41">
        <v>0</v>
      </c>
      <c r="H5" s="41">
        <v>0</v>
      </c>
      <c r="I5" s="41">
        <v>0</v>
      </c>
      <c r="J5" s="41">
        <v>0</v>
      </c>
      <c r="K5" s="41">
        <v>0</v>
      </c>
      <c r="L5" s="183"/>
      <c r="M5" s="2"/>
    </row>
    <row r="6" spans="1:13" ht="11.45" customHeight="1" x14ac:dyDescent="0.2">
      <c r="A6" s="184"/>
      <c r="B6" s="8" t="s">
        <v>299</v>
      </c>
      <c r="C6" s="42">
        <v>1470.05</v>
      </c>
      <c r="D6" s="42">
        <v>5464.470588000001</v>
      </c>
      <c r="E6" s="42">
        <v>5569.617647</v>
      </c>
      <c r="F6" s="42">
        <v>3606.6365009999995</v>
      </c>
      <c r="G6" s="42">
        <v>6729.1569860000009</v>
      </c>
      <c r="H6" s="42">
        <v>18192.681307999999</v>
      </c>
      <c r="I6" s="42">
        <v>4105.4612250000009</v>
      </c>
      <c r="J6" s="42">
        <v>11544.880047000001</v>
      </c>
      <c r="K6" s="42">
        <v>157.83329499999999</v>
      </c>
      <c r="L6" s="184"/>
      <c r="M6" s="2"/>
    </row>
    <row r="7" spans="1:13" ht="11.45" customHeight="1" x14ac:dyDescent="0.2">
      <c r="A7" s="184"/>
      <c r="B7" s="8" t="s">
        <v>300</v>
      </c>
      <c r="C7" s="42">
        <v>1133.03</v>
      </c>
      <c r="D7" s="42">
        <v>1962.3500000000001</v>
      </c>
      <c r="E7" s="42">
        <v>3911.9221489999995</v>
      </c>
      <c r="F7" s="42">
        <v>561.53600000000006</v>
      </c>
      <c r="G7" s="42">
        <v>2130.7708440000001</v>
      </c>
      <c r="H7" s="42">
        <v>71.573559000000003</v>
      </c>
      <c r="I7" s="42">
        <v>151.081456</v>
      </c>
      <c r="J7" s="42">
        <v>150.660113</v>
      </c>
      <c r="K7" s="42">
        <v>106.85720000000001</v>
      </c>
      <c r="L7" s="184"/>
      <c r="M7" s="2"/>
    </row>
    <row r="8" spans="1:13" ht="11.45" customHeight="1" x14ac:dyDescent="0.2">
      <c r="A8" s="184"/>
      <c r="B8" s="8" t="s">
        <v>301</v>
      </c>
      <c r="C8" s="42">
        <v>95.625</v>
      </c>
      <c r="D8" s="42">
        <v>169.45000000000002</v>
      </c>
      <c r="E8" s="42">
        <v>6.3095230000000004</v>
      </c>
      <c r="F8" s="42">
        <v>0</v>
      </c>
      <c r="G8" s="42">
        <v>0</v>
      </c>
      <c r="H8" s="42">
        <v>11.363636</v>
      </c>
      <c r="I8" s="42">
        <v>0</v>
      </c>
      <c r="J8" s="42">
        <v>1.58456</v>
      </c>
      <c r="K8" s="42">
        <v>1032.4706480000002</v>
      </c>
      <c r="L8" s="184"/>
      <c r="M8" s="2"/>
    </row>
    <row r="9" spans="1:13" ht="11.45" customHeight="1" x14ac:dyDescent="0.2">
      <c r="A9" s="184"/>
      <c r="B9" s="8" t="s">
        <v>302</v>
      </c>
      <c r="C9" s="42">
        <v>1109.2850000000001</v>
      </c>
      <c r="D9" s="42">
        <v>1156.5789470000002</v>
      </c>
      <c r="E9" s="42">
        <v>2932.4730399999999</v>
      </c>
      <c r="F9" s="42">
        <v>1664.9542100000001</v>
      </c>
      <c r="G9" s="42">
        <v>264.76690400000001</v>
      </c>
      <c r="H9" s="42">
        <v>4985.697545</v>
      </c>
      <c r="I9" s="42">
        <v>6631.1683199999989</v>
      </c>
      <c r="J9" s="42">
        <v>4261.2607429999998</v>
      </c>
      <c r="K9" s="42">
        <v>2133.9104320000001</v>
      </c>
      <c r="L9" s="184"/>
      <c r="M9" s="2"/>
    </row>
    <row r="10" spans="1:13" ht="11.45" customHeight="1" x14ac:dyDescent="0.2">
      <c r="A10" s="184"/>
      <c r="B10" s="8" t="s">
        <v>303</v>
      </c>
      <c r="C10" s="42">
        <v>0</v>
      </c>
      <c r="D10" s="42">
        <v>22.15</v>
      </c>
      <c r="E10" s="42">
        <v>120.90849999999999</v>
      </c>
      <c r="F10" s="42">
        <v>0</v>
      </c>
      <c r="G10" s="42">
        <v>561.75</v>
      </c>
      <c r="H10" s="42">
        <v>11.922859999999998</v>
      </c>
      <c r="I10" s="42">
        <v>27.65</v>
      </c>
      <c r="J10" s="42">
        <v>60.740691999999996</v>
      </c>
      <c r="K10" s="42">
        <v>47.438558</v>
      </c>
      <c r="L10" s="184"/>
      <c r="M10" s="2"/>
    </row>
    <row r="11" spans="1:13" ht="11.45" customHeight="1" x14ac:dyDescent="0.2">
      <c r="A11" s="184"/>
      <c r="B11" s="8" t="s">
        <v>304</v>
      </c>
      <c r="C11" s="42">
        <v>0</v>
      </c>
      <c r="D11" s="42">
        <v>0</v>
      </c>
      <c r="E11" s="42">
        <v>0</v>
      </c>
      <c r="F11" s="42">
        <v>0</v>
      </c>
      <c r="G11" s="42">
        <v>0</v>
      </c>
      <c r="H11" s="42">
        <v>0</v>
      </c>
      <c r="I11" s="42">
        <v>0</v>
      </c>
      <c r="J11" s="42">
        <v>0</v>
      </c>
      <c r="K11" s="42">
        <v>0</v>
      </c>
      <c r="L11" s="184"/>
      <c r="M11" s="2"/>
    </row>
    <row r="12" spans="1:13" ht="11.45" customHeight="1" x14ac:dyDescent="0.2">
      <c r="A12" s="184"/>
      <c r="B12" s="8" t="s">
        <v>305</v>
      </c>
      <c r="C12" s="42">
        <v>2427.7380949999992</v>
      </c>
      <c r="D12" s="42">
        <v>2882.75</v>
      </c>
      <c r="E12" s="42">
        <v>3404.2142849999996</v>
      </c>
      <c r="F12" s="42">
        <v>6191.2</v>
      </c>
      <c r="G12" s="42">
        <v>6539.4523799999997</v>
      </c>
      <c r="H12" s="42">
        <v>6772.5</v>
      </c>
      <c r="I12" s="42">
        <v>2592.4285709999999</v>
      </c>
      <c r="J12" s="42">
        <v>32786.607552000001</v>
      </c>
      <c r="K12" s="42">
        <v>1065.4886490000001</v>
      </c>
      <c r="L12" s="184"/>
      <c r="M12" s="2"/>
    </row>
    <row r="13" spans="1:13" ht="11.45" customHeight="1" x14ac:dyDescent="0.2">
      <c r="A13" s="184"/>
      <c r="B13" s="8" t="s">
        <v>306</v>
      </c>
      <c r="C13" s="42">
        <v>0</v>
      </c>
      <c r="D13" s="42">
        <v>0</v>
      </c>
      <c r="E13" s="42">
        <v>0</v>
      </c>
      <c r="F13" s="42">
        <v>1</v>
      </c>
      <c r="G13" s="42">
        <v>0</v>
      </c>
      <c r="H13" s="42">
        <v>0</v>
      </c>
      <c r="I13" s="42">
        <v>0</v>
      </c>
      <c r="J13" s="42">
        <v>0</v>
      </c>
      <c r="K13" s="42">
        <v>0</v>
      </c>
      <c r="L13" s="184"/>
      <c r="M13" s="2"/>
    </row>
    <row r="14" spans="1:13" ht="11.45" customHeight="1" x14ac:dyDescent="0.2">
      <c r="A14" s="184"/>
      <c r="B14" s="8" t="s">
        <v>307</v>
      </c>
      <c r="C14" s="42">
        <v>0</v>
      </c>
      <c r="D14" s="42">
        <v>0</v>
      </c>
      <c r="E14" s="42">
        <v>0</v>
      </c>
      <c r="F14" s="42">
        <v>0</v>
      </c>
      <c r="G14" s="42">
        <v>0</v>
      </c>
      <c r="H14" s="42">
        <v>0</v>
      </c>
      <c r="I14" s="42">
        <v>2.5</v>
      </c>
      <c r="J14" s="42">
        <v>0</v>
      </c>
      <c r="K14" s="42">
        <v>0</v>
      </c>
      <c r="L14" s="184"/>
      <c r="M14" s="2"/>
    </row>
    <row r="15" spans="1:13" ht="11.45" customHeight="1" x14ac:dyDescent="0.25">
      <c r="A15" s="183"/>
      <c r="B15" s="8" t="s">
        <v>308</v>
      </c>
      <c r="C15" s="42">
        <v>0</v>
      </c>
      <c r="D15" s="42">
        <v>44.35</v>
      </c>
      <c r="E15" s="42">
        <v>46.818181000000003</v>
      </c>
      <c r="F15" s="42">
        <v>12</v>
      </c>
      <c r="G15" s="42">
        <v>2.4761899999999999</v>
      </c>
      <c r="H15" s="42">
        <v>0</v>
      </c>
      <c r="I15" s="42">
        <v>0</v>
      </c>
      <c r="J15" s="42">
        <v>0</v>
      </c>
      <c r="K15" s="42">
        <v>0</v>
      </c>
      <c r="L15" s="183"/>
      <c r="M15" s="2"/>
    </row>
    <row r="16" spans="1:13" ht="11.45" customHeight="1" x14ac:dyDescent="0.2">
      <c r="A16" s="185"/>
      <c r="B16" s="8" t="s">
        <v>309</v>
      </c>
      <c r="C16" s="42">
        <v>0</v>
      </c>
      <c r="D16" s="42">
        <v>0</v>
      </c>
      <c r="E16" s="42">
        <v>0</v>
      </c>
      <c r="F16" s="42">
        <v>4.9526310000000002</v>
      </c>
      <c r="G16" s="42">
        <v>0.16250000000000001</v>
      </c>
      <c r="H16" s="42">
        <v>13.377272</v>
      </c>
      <c r="I16" s="42">
        <v>29.048952</v>
      </c>
      <c r="J16" s="42">
        <v>1.9E-2</v>
      </c>
      <c r="K16" s="42">
        <v>5.3684210000000006</v>
      </c>
      <c r="L16" s="185"/>
      <c r="M16" s="2"/>
    </row>
    <row r="17" spans="1:13" ht="11.45" customHeight="1" x14ac:dyDescent="0.2">
      <c r="A17" s="185"/>
      <c r="B17" s="8" t="s">
        <v>235</v>
      </c>
      <c r="C17" s="42">
        <v>0</v>
      </c>
      <c r="D17" s="42">
        <v>115.1</v>
      </c>
      <c r="E17" s="42">
        <v>551.87185699999998</v>
      </c>
      <c r="F17" s="42">
        <v>482.4</v>
      </c>
      <c r="G17" s="42">
        <v>131.62212199999999</v>
      </c>
      <c r="H17" s="42">
        <v>13.816083999999998</v>
      </c>
      <c r="I17" s="42">
        <v>2.009242</v>
      </c>
      <c r="J17" s="42">
        <v>92.360073</v>
      </c>
      <c r="K17" s="42">
        <v>54.947367999999997</v>
      </c>
      <c r="L17" s="185"/>
      <c r="M17" s="2"/>
    </row>
    <row r="18" spans="1:13" ht="11.45" customHeight="1" x14ac:dyDescent="0.2">
      <c r="A18" s="185"/>
      <c r="B18" s="8" t="s">
        <v>310</v>
      </c>
      <c r="C18" s="42">
        <v>3371.8684210000001</v>
      </c>
      <c r="D18" s="42">
        <v>4117.3333330000005</v>
      </c>
      <c r="E18" s="42">
        <v>2876.5263149999996</v>
      </c>
      <c r="F18" s="42">
        <v>3741.3333329999996</v>
      </c>
      <c r="G18" s="42">
        <v>3698.336045</v>
      </c>
      <c r="H18" s="42">
        <v>18815.827169</v>
      </c>
      <c r="I18" s="42">
        <v>2866.3466209999997</v>
      </c>
      <c r="J18" s="42">
        <v>1058.7685779999999</v>
      </c>
      <c r="K18" s="42">
        <v>7984.0940089999995</v>
      </c>
      <c r="L18" s="185"/>
      <c r="M18" s="2"/>
    </row>
    <row r="19" spans="1:13" ht="11.45" customHeight="1" x14ac:dyDescent="0.2">
      <c r="A19" s="185"/>
      <c r="B19" s="8" t="s">
        <v>311</v>
      </c>
      <c r="C19" s="42">
        <v>0</v>
      </c>
      <c r="D19" s="42">
        <v>0</v>
      </c>
      <c r="E19" s="42">
        <v>0</v>
      </c>
      <c r="F19" s="42">
        <v>0</v>
      </c>
      <c r="G19" s="42">
        <v>0</v>
      </c>
      <c r="H19" s="42">
        <v>0</v>
      </c>
      <c r="I19" s="42">
        <v>0</v>
      </c>
      <c r="J19" s="42">
        <v>0</v>
      </c>
      <c r="K19" s="42">
        <v>0</v>
      </c>
      <c r="L19" s="185"/>
      <c r="M19" s="2"/>
    </row>
    <row r="20" spans="1:13" ht="11.45" customHeight="1" x14ac:dyDescent="0.2">
      <c r="A20" s="185"/>
      <c r="B20" s="8" t="s">
        <v>312</v>
      </c>
      <c r="C20" s="42">
        <v>1778.95</v>
      </c>
      <c r="D20" s="42">
        <v>29.605263000000001</v>
      </c>
      <c r="E20" s="42">
        <v>43.3</v>
      </c>
      <c r="F20" s="42">
        <v>162.39473599999999</v>
      </c>
      <c r="G20" s="42">
        <v>80.2</v>
      </c>
      <c r="H20" s="42">
        <v>64.857141999999996</v>
      </c>
      <c r="I20" s="42">
        <v>490.66666600000002</v>
      </c>
      <c r="J20" s="42">
        <v>0</v>
      </c>
      <c r="K20" s="42">
        <v>4964.0247610000006</v>
      </c>
      <c r="L20" s="185"/>
      <c r="M20" s="2"/>
    </row>
    <row r="21" spans="1:13" ht="11.45" customHeight="1" x14ac:dyDescent="0.2">
      <c r="A21" s="185"/>
      <c r="B21" s="8" t="s">
        <v>313</v>
      </c>
      <c r="C21" s="42">
        <v>4631.6190470000001</v>
      </c>
      <c r="D21" s="42">
        <v>6712.9000000000015</v>
      </c>
      <c r="E21" s="42">
        <v>28640.023808999998</v>
      </c>
      <c r="F21" s="42">
        <v>19117.074999999997</v>
      </c>
      <c r="G21" s="42">
        <v>46429.880952</v>
      </c>
      <c r="H21" s="42">
        <v>48538.763945000006</v>
      </c>
      <c r="I21" s="42">
        <v>34841.21501</v>
      </c>
      <c r="J21" s="42">
        <v>36172.674378000003</v>
      </c>
      <c r="K21" s="42">
        <v>64698.834279000002</v>
      </c>
      <c r="L21" s="185"/>
      <c r="M21" s="2"/>
    </row>
    <row r="22" spans="1:13" ht="11.45" customHeight="1" x14ac:dyDescent="0.2">
      <c r="A22" s="185"/>
      <c r="B22" s="8" t="s">
        <v>314</v>
      </c>
      <c r="C22" s="42">
        <v>5569.4350000000004</v>
      </c>
      <c r="D22" s="42">
        <v>17155.052631000002</v>
      </c>
      <c r="E22" s="42">
        <v>9695.1500000000015</v>
      </c>
      <c r="F22" s="42">
        <v>24894.578947000002</v>
      </c>
      <c r="G22" s="42">
        <v>15098.35</v>
      </c>
      <c r="H22" s="42">
        <v>77185.761903999999</v>
      </c>
      <c r="I22" s="42">
        <v>12377.047619000001</v>
      </c>
      <c r="J22" s="42">
        <v>30339.952701999999</v>
      </c>
      <c r="K22" s="42">
        <v>55763.060528999995</v>
      </c>
      <c r="L22" s="185"/>
      <c r="M22" s="2"/>
    </row>
    <row r="23" spans="1:13" ht="11.45" customHeight="1" x14ac:dyDescent="0.2">
      <c r="A23" s="185"/>
      <c r="B23" s="8" t="s">
        <v>315</v>
      </c>
      <c r="C23" s="42">
        <v>3.0549999999999997</v>
      </c>
      <c r="D23" s="42">
        <v>0</v>
      </c>
      <c r="E23" s="42">
        <v>0</v>
      </c>
      <c r="F23" s="42">
        <v>17.604599</v>
      </c>
      <c r="G23" s="42">
        <v>14.9</v>
      </c>
      <c r="H23" s="42">
        <v>0</v>
      </c>
      <c r="I23" s="42">
        <v>0</v>
      </c>
      <c r="J23" s="42">
        <v>0</v>
      </c>
      <c r="K23" s="42">
        <v>0</v>
      </c>
      <c r="L23" s="185"/>
      <c r="M23" s="2"/>
    </row>
    <row r="24" spans="1:13" ht="11.45" customHeight="1" x14ac:dyDescent="0.2">
      <c r="A24" s="185"/>
      <c r="B24" s="8" t="s">
        <v>316</v>
      </c>
      <c r="C24" s="42">
        <v>403.5</v>
      </c>
      <c r="D24" s="42">
        <v>530.84999999999991</v>
      </c>
      <c r="E24" s="42">
        <v>318.157894</v>
      </c>
      <c r="F24" s="42">
        <v>721.44444400000009</v>
      </c>
      <c r="G24" s="42">
        <v>1340.631578</v>
      </c>
      <c r="H24" s="42">
        <v>2038.75315</v>
      </c>
      <c r="I24" s="42">
        <v>3427.17065</v>
      </c>
      <c r="J24" s="42">
        <v>58215.295472999998</v>
      </c>
      <c r="K24" s="42">
        <v>14140.413166</v>
      </c>
      <c r="L24" s="185"/>
      <c r="M24" s="2"/>
    </row>
    <row r="25" spans="1:13" ht="11.45" customHeight="1" x14ac:dyDescent="0.2">
      <c r="A25" s="185"/>
      <c r="B25" s="8" t="s">
        <v>317</v>
      </c>
      <c r="C25" s="42">
        <v>0.28571400000000002</v>
      </c>
      <c r="D25" s="42">
        <v>0.35</v>
      </c>
      <c r="E25" s="42">
        <v>104.90476099999999</v>
      </c>
      <c r="F25" s="42">
        <v>566.44977799999992</v>
      </c>
      <c r="G25" s="42">
        <v>116.934034</v>
      </c>
      <c r="H25" s="42">
        <v>42.724027</v>
      </c>
      <c r="I25" s="42">
        <v>56.038088999999999</v>
      </c>
      <c r="J25" s="42">
        <v>0</v>
      </c>
      <c r="K25" s="42">
        <v>0</v>
      </c>
      <c r="L25" s="185"/>
      <c r="M25" s="2"/>
    </row>
    <row r="26" spans="1:13" ht="11.45" customHeight="1" x14ac:dyDescent="0.2">
      <c r="A26" s="185"/>
      <c r="B26" s="8" t="s">
        <v>318</v>
      </c>
      <c r="C26" s="42">
        <v>0</v>
      </c>
      <c r="D26" s="42">
        <v>13.294116999999998</v>
      </c>
      <c r="E26" s="42">
        <v>99.08250000000001</v>
      </c>
      <c r="F26" s="42">
        <v>0</v>
      </c>
      <c r="G26" s="42">
        <v>14.530168999999999</v>
      </c>
      <c r="H26" s="42">
        <v>34.481577999999999</v>
      </c>
      <c r="I26" s="42">
        <v>4.6682940000000004</v>
      </c>
      <c r="J26" s="42">
        <v>38.421051999999996</v>
      </c>
      <c r="K26" s="42">
        <v>45.664250000000003</v>
      </c>
      <c r="L26" s="185"/>
      <c r="M26" s="2"/>
    </row>
    <row r="27" spans="1:13" ht="11.45" customHeight="1" x14ac:dyDescent="0.2">
      <c r="A27" s="185"/>
      <c r="B27" s="8" t="s">
        <v>319</v>
      </c>
      <c r="C27" s="42">
        <v>0</v>
      </c>
      <c r="D27" s="42">
        <v>0</v>
      </c>
      <c r="E27" s="42">
        <v>4.2857139999999996</v>
      </c>
      <c r="F27" s="42">
        <v>2</v>
      </c>
      <c r="G27" s="42">
        <v>9.5240000000000005E-2</v>
      </c>
      <c r="H27" s="42">
        <v>2.9323630000000001</v>
      </c>
      <c r="I27" s="42">
        <v>0</v>
      </c>
      <c r="J27" s="42">
        <v>0.23200000000000001</v>
      </c>
      <c r="K27" s="42">
        <v>0</v>
      </c>
      <c r="L27" s="185"/>
      <c r="M27" s="2"/>
    </row>
    <row r="28" spans="1:13" ht="11.45" customHeight="1" x14ac:dyDescent="0.2">
      <c r="A28" s="185"/>
      <c r="B28" s="8" t="s">
        <v>320</v>
      </c>
      <c r="C28" s="42">
        <v>1067.8999999999999</v>
      </c>
      <c r="D28" s="42">
        <v>1204.3157890000004</v>
      </c>
      <c r="E28" s="42">
        <v>992.23809500000004</v>
      </c>
      <c r="F28" s="42">
        <v>103.05</v>
      </c>
      <c r="G28" s="42">
        <v>889.19047599999999</v>
      </c>
      <c r="H28" s="42">
        <v>32.595049000000003</v>
      </c>
      <c r="I28" s="42">
        <v>0</v>
      </c>
      <c r="J28" s="42">
        <v>62.734048999999999</v>
      </c>
      <c r="K28" s="42">
        <v>0</v>
      </c>
      <c r="L28" s="185"/>
      <c r="M28" s="2"/>
    </row>
    <row r="29" spans="1:13" ht="11.45" customHeight="1" x14ac:dyDescent="0.2">
      <c r="A29" s="185"/>
      <c r="B29" s="8" t="s">
        <v>321</v>
      </c>
      <c r="C29" s="42">
        <v>0</v>
      </c>
      <c r="D29" s="42">
        <v>0</v>
      </c>
      <c r="E29" s="42">
        <v>0</v>
      </c>
      <c r="F29" s="42">
        <v>0</v>
      </c>
      <c r="G29" s="42">
        <v>0</v>
      </c>
      <c r="H29" s="42">
        <v>25.15</v>
      </c>
      <c r="I29" s="42">
        <v>65.150000000000006</v>
      </c>
      <c r="J29" s="42">
        <v>361.49384399999997</v>
      </c>
      <c r="K29" s="42">
        <v>70.055554999999998</v>
      </c>
      <c r="L29" s="185"/>
      <c r="M29" s="2"/>
    </row>
    <row r="30" spans="1:13" ht="11.45" customHeight="1" x14ac:dyDescent="0.2">
      <c r="A30" s="185"/>
      <c r="B30" s="8" t="s">
        <v>322</v>
      </c>
      <c r="C30" s="42">
        <v>850.40476100000001</v>
      </c>
      <c r="D30" s="42">
        <v>6790.2631570000003</v>
      </c>
      <c r="E30" s="42">
        <v>8024.666666000001</v>
      </c>
      <c r="F30" s="42">
        <v>2550.0263149999996</v>
      </c>
      <c r="G30" s="42">
        <v>8401.9285710000004</v>
      </c>
      <c r="H30" s="42">
        <v>9386.6193420000018</v>
      </c>
      <c r="I30" s="42">
        <v>2682.7413150000002</v>
      </c>
      <c r="J30" s="42">
        <v>1242.67407</v>
      </c>
      <c r="K30" s="42">
        <v>7567.0496840000014</v>
      </c>
      <c r="L30" s="185"/>
      <c r="M30" s="2"/>
    </row>
    <row r="31" spans="1:13" ht="11.45" customHeight="1" x14ac:dyDescent="0.2">
      <c r="A31" s="185"/>
      <c r="B31" s="8" t="s">
        <v>323</v>
      </c>
      <c r="C31" s="42">
        <v>968.42857100000003</v>
      </c>
      <c r="D31" s="42">
        <v>1050.9000000000001</v>
      </c>
      <c r="E31" s="42">
        <v>354.02380900000003</v>
      </c>
      <c r="F31" s="42">
        <v>3424</v>
      </c>
      <c r="G31" s="42">
        <v>1962.2857140000001</v>
      </c>
      <c r="H31" s="42">
        <v>2671.3163300000001</v>
      </c>
      <c r="I31" s="42">
        <v>822.3</v>
      </c>
      <c r="J31" s="42">
        <v>759.15</v>
      </c>
      <c r="K31" s="42">
        <v>185.25</v>
      </c>
      <c r="L31" s="185"/>
      <c r="M31" s="2"/>
    </row>
    <row r="32" spans="1:13" ht="11.45" customHeight="1" x14ac:dyDescent="0.2">
      <c r="A32" s="185"/>
      <c r="B32" s="8" t="s">
        <v>324</v>
      </c>
      <c r="C32" s="42">
        <v>0</v>
      </c>
      <c r="D32" s="42">
        <v>17.55</v>
      </c>
      <c r="E32" s="42">
        <v>116</v>
      </c>
      <c r="F32" s="42">
        <v>437.66666600000002</v>
      </c>
      <c r="G32" s="42">
        <v>433.30590900000004</v>
      </c>
      <c r="H32" s="42">
        <v>63.799280999999993</v>
      </c>
      <c r="I32" s="42">
        <v>438.5</v>
      </c>
      <c r="J32" s="42">
        <v>0</v>
      </c>
      <c r="K32" s="42">
        <v>16.165821999999999</v>
      </c>
      <c r="L32" s="185"/>
      <c r="M32" s="2"/>
    </row>
    <row r="33" spans="1:13" ht="11.45" customHeight="1" x14ac:dyDescent="0.2">
      <c r="A33" s="44"/>
      <c r="B33" s="8" t="s">
        <v>325</v>
      </c>
      <c r="C33" s="42">
        <v>0</v>
      </c>
      <c r="D33" s="42">
        <v>0</v>
      </c>
      <c r="E33" s="42">
        <v>0</v>
      </c>
      <c r="F33" s="42">
        <v>0</v>
      </c>
      <c r="G33" s="42">
        <v>0</v>
      </c>
      <c r="H33" s="42">
        <v>0</v>
      </c>
      <c r="I33" s="42">
        <v>0</v>
      </c>
      <c r="J33" s="42">
        <v>0</v>
      </c>
      <c r="K33" s="42">
        <v>0</v>
      </c>
      <c r="L33" s="44"/>
      <c r="M33" s="2"/>
    </row>
    <row r="34" spans="1:13" ht="11.45" customHeight="1" x14ac:dyDescent="0.2">
      <c r="A34" s="44"/>
      <c r="B34" s="8" t="s">
        <v>326</v>
      </c>
      <c r="C34" s="42">
        <v>0</v>
      </c>
      <c r="D34" s="42">
        <v>0</v>
      </c>
      <c r="E34" s="42">
        <v>6</v>
      </c>
      <c r="F34" s="42">
        <v>0</v>
      </c>
      <c r="G34" s="42">
        <v>0</v>
      </c>
      <c r="H34" s="42">
        <v>0</v>
      </c>
      <c r="I34" s="42">
        <v>0</v>
      </c>
      <c r="J34" s="42">
        <v>0</v>
      </c>
      <c r="K34" s="42">
        <v>0</v>
      </c>
      <c r="L34" s="44"/>
      <c r="M34" s="2"/>
    </row>
    <row r="35" spans="1:13" ht="11.45" customHeight="1" x14ac:dyDescent="0.2">
      <c r="A35" s="44"/>
      <c r="B35" s="8" t="s">
        <v>327</v>
      </c>
      <c r="C35" s="42">
        <v>348.15714199999996</v>
      </c>
      <c r="D35" s="42">
        <v>1190.8571420000001</v>
      </c>
      <c r="E35" s="42">
        <v>1822.3578400000001</v>
      </c>
      <c r="F35" s="42">
        <v>203.39473599999999</v>
      </c>
      <c r="G35" s="42">
        <v>154.35</v>
      </c>
      <c r="H35" s="42">
        <v>9.2798920000000003</v>
      </c>
      <c r="I35" s="42">
        <v>63.666665999999999</v>
      </c>
      <c r="J35" s="42">
        <v>118.9765</v>
      </c>
      <c r="K35" s="42">
        <v>24.795316</v>
      </c>
      <c r="L35" s="44"/>
      <c r="M35" s="2"/>
    </row>
    <row r="36" spans="1:13" ht="11.45" customHeight="1" x14ac:dyDescent="0.2">
      <c r="A36" s="44"/>
      <c r="B36" s="8" t="s">
        <v>328</v>
      </c>
      <c r="C36" s="42">
        <v>0</v>
      </c>
      <c r="D36" s="42">
        <v>0.45833299999999999</v>
      </c>
      <c r="E36" s="42">
        <v>10</v>
      </c>
      <c r="F36" s="42">
        <v>10</v>
      </c>
      <c r="G36" s="42">
        <v>0</v>
      </c>
      <c r="H36" s="42">
        <v>0</v>
      </c>
      <c r="I36" s="42">
        <v>0</v>
      </c>
      <c r="J36" s="42">
        <v>0</v>
      </c>
      <c r="K36" s="42">
        <v>0</v>
      </c>
      <c r="L36" s="44"/>
      <c r="M36" s="2"/>
    </row>
    <row r="37" spans="1:13" ht="11.45" customHeight="1" x14ac:dyDescent="0.2">
      <c r="A37" s="44"/>
      <c r="B37" s="8" t="s">
        <v>329</v>
      </c>
      <c r="C37" s="42">
        <v>180.21</v>
      </c>
      <c r="D37" s="42">
        <v>213.68420999999998</v>
      </c>
      <c r="E37" s="42">
        <v>768.17900000000009</v>
      </c>
      <c r="F37" s="42">
        <v>310.94736799999998</v>
      </c>
      <c r="G37" s="42">
        <v>8.1999999999999993</v>
      </c>
      <c r="H37" s="42">
        <v>20.132388000000002</v>
      </c>
      <c r="I37" s="42">
        <v>0</v>
      </c>
      <c r="J37" s="42">
        <v>12.414583</v>
      </c>
      <c r="K37" s="42">
        <v>4.10921</v>
      </c>
      <c r="L37" s="44"/>
      <c r="M37" s="2"/>
    </row>
    <row r="38" spans="1:13" ht="11.45" customHeight="1" x14ac:dyDescent="0.2">
      <c r="A38" s="44"/>
      <c r="B38" s="8" t="s">
        <v>330</v>
      </c>
      <c r="C38" s="42">
        <v>1820.9315780000002</v>
      </c>
      <c r="D38" s="42">
        <v>4548.4736840000005</v>
      </c>
      <c r="E38" s="42">
        <v>5286.4</v>
      </c>
      <c r="F38" s="42">
        <v>950.48684200000002</v>
      </c>
      <c r="G38" s="42">
        <v>935.591092</v>
      </c>
      <c r="H38" s="42">
        <v>13563.880956000001</v>
      </c>
      <c r="I38" s="42">
        <v>8746.5811480000011</v>
      </c>
      <c r="J38" s="42">
        <v>16993.433405000003</v>
      </c>
      <c r="K38" s="42">
        <v>8142.3576600000006</v>
      </c>
      <c r="L38" s="44"/>
      <c r="M38" s="2"/>
    </row>
    <row r="39" spans="1:13" ht="11.45" customHeight="1" x14ac:dyDescent="0.2">
      <c r="A39" s="44"/>
      <c r="B39" s="8" t="s">
        <v>331</v>
      </c>
      <c r="C39" s="42">
        <v>270.27500000000003</v>
      </c>
      <c r="D39" s="42">
        <v>202.66666599999999</v>
      </c>
      <c r="E39" s="42">
        <v>847.39254899999992</v>
      </c>
      <c r="F39" s="42">
        <v>589.870091</v>
      </c>
      <c r="G39" s="42">
        <v>801.9</v>
      </c>
      <c r="H39" s="42">
        <v>1292.6098999999999</v>
      </c>
      <c r="I39" s="42">
        <v>154.38079999999999</v>
      </c>
      <c r="J39" s="42">
        <v>592.12859200000003</v>
      </c>
      <c r="K39" s="42">
        <v>32.781599999999997</v>
      </c>
      <c r="L39" s="44"/>
      <c r="M39" s="2"/>
    </row>
    <row r="40" spans="1:13" ht="11.45" customHeight="1" x14ac:dyDescent="0.2">
      <c r="A40" s="44"/>
      <c r="B40" s="8" t="s">
        <v>332</v>
      </c>
      <c r="C40" s="42">
        <v>2654.3947359999997</v>
      </c>
      <c r="D40" s="42">
        <v>2590.5000000000005</v>
      </c>
      <c r="E40" s="42">
        <v>4037.2574209999998</v>
      </c>
      <c r="F40" s="42">
        <v>5356.9166660000001</v>
      </c>
      <c r="G40" s="42">
        <v>3570.7631569999999</v>
      </c>
      <c r="H40" s="42">
        <v>3613.0629000000004</v>
      </c>
      <c r="I40" s="42">
        <v>1683.5105209999999</v>
      </c>
      <c r="J40" s="42">
        <v>3953.3684210000001</v>
      </c>
      <c r="K40" s="42">
        <v>3505.9186319999999</v>
      </c>
      <c r="L40" s="44"/>
      <c r="M40" s="2"/>
    </row>
    <row r="41" spans="1:13" ht="11.45" customHeight="1" x14ac:dyDescent="0.2">
      <c r="A41" s="44"/>
      <c r="B41" s="8" t="s">
        <v>333</v>
      </c>
      <c r="C41" s="42">
        <v>0</v>
      </c>
      <c r="D41" s="42">
        <v>0</v>
      </c>
      <c r="E41" s="42">
        <v>0</v>
      </c>
      <c r="F41" s="42">
        <v>0</v>
      </c>
      <c r="G41" s="42">
        <v>0</v>
      </c>
      <c r="H41" s="42">
        <v>0</v>
      </c>
      <c r="I41" s="42">
        <v>0</v>
      </c>
      <c r="J41" s="42">
        <v>0</v>
      </c>
      <c r="K41" s="42">
        <v>0</v>
      </c>
      <c r="L41" s="44"/>
      <c r="M41" s="2"/>
    </row>
    <row r="42" spans="1:13" ht="11.45" customHeight="1" x14ac:dyDescent="0.2">
      <c r="A42" s="44"/>
      <c r="B42" s="8" t="s">
        <v>334</v>
      </c>
      <c r="C42" s="42">
        <v>0</v>
      </c>
      <c r="D42" s="42">
        <v>0</v>
      </c>
      <c r="E42" s="42">
        <v>13.68421</v>
      </c>
      <c r="F42" s="42">
        <v>1.666666</v>
      </c>
      <c r="G42" s="42">
        <v>0</v>
      </c>
      <c r="H42" s="42">
        <v>0</v>
      </c>
      <c r="I42" s="42">
        <v>0</v>
      </c>
      <c r="J42" s="42">
        <v>0</v>
      </c>
      <c r="K42" s="42">
        <v>0</v>
      </c>
      <c r="L42" s="44"/>
      <c r="M42" s="2"/>
    </row>
    <row r="43" spans="1:13" ht="11.45" customHeight="1" x14ac:dyDescent="0.2">
      <c r="A43" s="184"/>
      <c r="B43" s="8" t="s">
        <v>335</v>
      </c>
      <c r="C43" s="42">
        <v>0</v>
      </c>
      <c r="D43" s="42">
        <v>407.65</v>
      </c>
      <c r="E43" s="42">
        <v>691.40476100000001</v>
      </c>
      <c r="F43" s="42">
        <v>1434.7250000000001</v>
      </c>
      <c r="G43" s="42">
        <v>775.28571399999998</v>
      </c>
      <c r="H43" s="42">
        <v>2035.2693180000001</v>
      </c>
      <c r="I43" s="42">
        <v>836.14334300000007</v>
      </c>
      <c r="J43" s="42">
        <v>1206.19731</v>
      </c>
      <c r="K43" s="42">
        <v>1382.7824580000001</v>
      </c>
      <c r="L43" s="184"/>
      <c r="M43" s="2"/>
    </row>
    <row r="44" spans="1:13" ht="11.45" customHeight="1" x14ac:dyDescent="0.2">
      <c r="A44" s="184"/>
      <c r="B44" s="8" t="s">
        <v>336</v>
      </c>
      <c r="C44" s="42">
        <v>800.80952300000001</v>
      </c>
      <c r="D44" s="42">
        <v>38.263157</v>
      </c>
      <c r="E44" s="42">
        <v>0</v>
      </c>
      <c r="F44" s="42">
        <v>0.74881500000000001</v>
      </c>
      <c r="G44" s="42">
        <v>4.4953330000000005</v>
      </c>
      <c r="H44" s="42">
        <v>337.50294500000001</v>
      </c>
      <c r="I44" s="42">
        <v>38.745424999999997</v>
      </c>
      <c r="J44" s="42">
        <v>0</v>
      </c>
      <c r="K44" s="42">
        <v>0</v>
      </c>
      <c r="L44" s="184"/>
      <c r="M44" s="2"/>
    </row>
    <row r="45" spans="1:13" ht="11.45" customHeight="1" x14ac:dyDescent="0.25">
      <c r="A45" s="183"/>
      <c r="B45" s="8" t="s">
        <v>337</v>
      </c>
      <c r="C45" s="42">
        <v>0</v>
      </c>
      <c r="D45" s="42">
        <v>0</v>
      </c>
      <c r="E45" s="42">
        <v>0</v>
      </c>
      <c r="F45" s="42">
        <v>0</v>
      </c>
      <c r="G45" s="42">
        <v>0</v>
      </c>
      <c r="H45" s="42">
        <v>0</v>
      </c>
      <c r="I45" s="42">
        <v>0</v>
      </c>
      <c r="J45" s="42">
        <v>0</v>
      </c>
      <c r="K45" s="42">
        <v>0</v>
      </c>
      <c r="L45" s="183"/>
      <c r="M45" s="2"/>
    </row>
    <row r="46" spans="1:13" ht="11.45" customHeight="1" x14ac:dyDescent="0.25">
      <c r="A46" s="183"/>
      <c r="B46" s="8" t="s">
        <v>338</v>
      </c>
      <c r="C46" s="42">
        <v>0</v>
      </c>
      <c r="D46" s="42">
        <v>0</v>
      </c>
      <c r="E46" s="42">
        <v>0</v>
      </c>
      <c r="F46" s="42">
        <v>0</v>
      </c>
      <c r="G46" s="42">
        <v>0</v>
      </c>
      <c r="H46" s="42">
        <v>0</v>
      </c>
      <c r="I46" s="42">
        <v>0</v>
      </c>
      <c r="J46" s="42">
        <v>10.227687</v>
      </c>
      <c r="K46" s="42">
        <v>0</v>
      </c>
      <c r="L46" s="183"/>
      <c r="M46" s="2"/>
    </row>
    <row r="47" spans="1:13" ht="11.45" customHeight="1" x14ac:dyDescent="0.2">
      <c r="A47" s="185"/>
      <c r="B47" s="8" t="s">
        <v>339</v>
      </c>
      <c r="C47" s="42">
        <v>11.272726999999998</v>
      </c>
      <c r="D47" s="42">
        <v>15.727271999999999</v>
      </c>
      <c r="E47" s="42">
        <v>5.62</v>
      </c>
      <c r="F47" s="42">
        <v>1.96</v>
      </c>
      <c r="G47" s="42">
        <v>8.523809</v>
      </c>
      <c r="H47" s="42">
        <v>8.7272719999999993</v>
      </c>
      <c r="I47" s="42">
        <v>0</v>
      </c>
      <c r="J47" s="42">
        <v>0</v>
      </c>
      <c r="K47" s="42">
        <v>0</v>
      </c>
      <c r="L47" s="185"/>
      <c r="M47" s="2"/>
    </row>
    <row r="48" spans="1:13" ht="11.45" customHeight="1" x14ac:dyDescent="0.2">
      <c r="A48" s="185"/>
      <c r="B48" s="8" t="s">
        <v>340</v>
      </c>
      <c r="C48" s="42">
        <v>1140.9000000000001</v>
      </c>
      <c r="D48" s="42">
        <v>754.80000000000007</v>
      </c>
      <c r="E48" s="42">
        <v>2239.7466659999995</v>
      </c>
      <c r="F48" s="42">
        <v>1609.55</v>
      </c>
      <c r="G48" s="42">
        <v>4695.4761900000003</v>
      </c>
      <c r="H48" s="42">
        <v>13496.636473</v>
      </c>
      <c r="I48" s="42">
        <v>1680.1762799999999</v>
      </c>
      <c r="J48" s="42">
        <v>18117.261663000001</v>
      </c>
      <c r="K48" s="42">
        <v>186.66251699999998</v>
      </c>
      <c r="L48" s="185"/>
      <c r="M48" s="2"/>
    </row>
    <row r="49" spans="1:13" ht="11.45" customHeight="1" x14ac:dyDescent="0.2">
      <c r="A49" s="185"/>
      <c r="B49" s="8" t="s">
        <v>341</v>
      </c>
      <c r="C49" s="42">
        <v>0</v>
      </c>
      <c r="D49" s="42">
        <v>8.2105259999999998</v>
      </c>
      <c r="E49" s="42">
        <v>0</v>
      </c>
      <c r="F49" s="42">
        <v>0</v>
      </c>
      <c r="G49" s="42">
        <v>0</v>
      </c>
      <c r="H49" s="42">
        <v>0</v>
      </c>
      <c r="I49" s="42">
        <v>0</v>
      </c>
      <c r="J49" s="42">
        <v>0</v>
      </c>
      <c r="K49" s="42">
        <v>0</v>
      </c>
      <c r="L49" s="185"/>
      <c r="M49" s="2"/>
    </row>
    <row r="50" spans="1:13" ht="11.45" customHeight="1" x14ac:dyDescent="0.2">
      <c r="A50" s="185"/>
      <c r="B50" s="8" t="s">
        <v>342</v>
      </c>
      <c r="C50" s="42">
        <v>0</v>
      </c>
      <c r="D50" s="42">
        <v>0</v>
      </c>
      <c r="E50" s="42">
        <v>0</v>
      </c>
      <c r="F50" s="42">
        <v>0</v>
      </c>
      <c r="G50" s="42">
        <v>0</v>
      </c>
      <c r="H50" s="42">
        <v>0</v>
      </c>
      <c r="I50" s="42">
        <v>0</v>
      </c>
      <c r="J50" s="42">
        <v>0</v>
      </c>
      <c r="K50" s="42">
        <v>0</v>
      </c>
      <c r="L50" s="185"/>
      <c r="M50" s="2"/>
    </row>
    <row r="51" spans="1:13" ht="11.45" customHeight="1" x14ac:dyDescent="0.2">
      <c r="A51" s="185"/>
      <c r="B51" s="8" t="s">
        <v>343</v>
      </c>
      <c r="C51" s="42">
        <v>269.10526299999998</v>
      </c>
      <c r="D51" s="42">
        <v>469.55555499999997</v>
      </c>
      <c r="E51" s="42">
        <v>1821.3300000000002</v>
      </c>
      <c r="F51" s="42">
        <v>2312.9861109999997</v>
      </c>
      <c r="G51" s="42">
        <v>4003.7368419999998</v>
      </c>
      <c r="H51" s="42">
        <v>8671.6280129999996</v>
      </c>
      <c r="I51" s="42">
        <v>7816.823198</v>
      </c>
      <c r="J51" s="42">
        <v>8270.7485429999997</v>
      </c>
      <c r="K51" s="42">
        <v>2997.1260470000007</v>
      </c>
      <c r="L51" s="185"/>
      <c r="M51" s="2"/>
    </row>
    <row r="52" spans="1:13" ht="11.45" customHeight="1" x14ac:dyDescent="0.2">
      <c r="A52" s="185"/>
      <c r="B52" s="8" t="s">
        <v>344</v>
      </c>
      <c r="C52" s="42">
        <v>1076.7526310000001</v>
      </c>
      <c r="D52" s="42">
        <v>3490</v>
      </c>
      <c r="E52" s="42">
        <v>1303.660834</v>
      </c>
      <c r="F52" s="42">
        <v>537.536022</v>
      </c>
      <c r="G52" s="42">
        <v>3609.6454439999998</v>
      </c>
      <c r="H52" s="42">
        <v>6907.8224720000007</v>
      </c>
      <c r="I52" s="42">
        <v>759.33571399999994</v>
      </c>
      <c r="J52" s="42">
        <v>0.3</v>
      </c>
      <c r="K52" s="42">
        <v>849.62026300000002</v>
      </c>
      <c r="L52" s="185"/>
      <c r="M52" s="2"/>
    </row>
    <row r="53" spans="1:13" ht="11.45" customHeight="1" x14ac:dyDescent="0.2">
      <c r="A53" s="185"/>
      <c r="B53" s="8" t="s">
        <v>345</v>
      </c>
      <c r="C53" s="42">
        <v>2716.6750000000002</v>
      </c>
      <c r="D53" s="42">
        <v>2749.2631569999999</v>
      </c>
      <c r="E53" s="42">
        <v>4687.9750000000004</v>
      </c>
      <c r="F53" s="42">
        <v>8831.4701850000001</v>
      </c>
      <c r="G53" s="42">
        <v>6989.3850000000002</v>
      </c>
      <c r="H53" s="42">
        <v>7479.8414280000006</v>
      </c>
      <c r="I53" s="42">
        <v>8581.2444860000014</v>
      </c>
      <c r="J53" s="42">
        <v>3764.1715669999994</v>
      </c>
      <c r="K53" s="42">
        <v>2733.1956189999996</v>
      </c>
      <c r="L53" s="185"/>
      <c r="M53" s="2"/>
    </row>
    <row r="54" spans="1:13" ht="11.45" customHeight="1" x14ac:dyDescent="0.2">
      <c r="A54" s="44"/>
      <c r="B54" s="8" t="s">
        <v>346</v>
      </c>
      <c r="C54" s="42">
        <v>1921.6849999999999</v>
      </c>
      <c r="D54" s="42">
        <v>7846.2105259999998</v>
      </c>
      <c r="E54" s="42">
        <v>1578.136741</v>
      </c>
      <c r="F54" s="42">
        <v>6270.1842100000003</v>
      </c>
      <c r="G54" s="42">
        <v>19058.364031999998</v>
      </c>
      <c r="H54" s="42">
        <v>13707.726371000001</v>
      </c>
      <c r="I54" s="42">
        <v>1850.5901630000003</v>
      </c>
      <c r="J54" s="42">
        <v>3728.1010670000001</v>
      </c>
      <c r="K54" s="42">
        <v>1816.0362970000003</v>
      </c>
      <c r="L54" s="44"/>
      <c r="M54" s="2"/>
    </row>
    <row r="55" spans="1:13" ht="11.45" customHeight="1" x14ac:dyDescent="0.2">
      <c r="A55" s="44"/>
      <c r="B55" s="8" t="s">
        <v>347</v>
      </c>
      <c r="C55" s="42">
        <v>0</v>
      </c>
      <c r="D55" s="42">
        <v>2.5</v>
      </c>
      <c r="E55" s="42">
        <v>2.2222219999999999</v>
      </c>
      <c r="F55" s="42">
        <v>13.555554999999998</v>
      </c>
      <c r="G55" s="42">
        <v>33.555554999999998</v>
      </c>
      <c r="H55" s="42">
        <v>18.947368000000001</v>
      </c>
      <c r="I55" s="42">
        <v>0</v>
      </c>
      <c r="J55" s="42">
        <v>0</v>
      </c>
      <c r="K55" s="42">
        <v>0</v>
      </c>
      <c r="L55" s="44"/>
      <c r="M55" s="2"/>
    </row>
    <row r="56" spans="1:13" ht="11.45" customHeight="1" x14ac:dyDescent="0.2">
      <c r="A56" s="44"/>
      <c r="B56" s="8" t="s">
        <v>348</v>
      </c>
      <c r="C56" s="42">
        <v>0</v>
      </c>
      <c r="D56" s="42">
        <v>0</v>
      </c>
      <c r="E56" s="42">
        <v>0</v>
      </c>
      <c r="F56" s="42">
        <v>6.6</v>
      </c>
      <c r="G56" s="42">
        <v>0</v>
      </c>
      <c r="H56" s="42">
        <v>0</v>
      </c>
      <c r="I56" s="42">
        <v>0</v>
      </c>
      <c r="J56" s="42">
        <v>18.579546000000001</v>
      </c>
      <c r="K56" s="42">
        <v>14.512922</v>
      </c>
      <c r="L56" s="44"/>
      <c r="M56" s="2"/>
    </row>
    <row r="57" spans="1:13" ht="11.45" customHeight="1" x14ac:dyDescent="0.2">
      <c r="A57" s="44"/>
      <c r="B57" s="8" t="s">
        <v>349</v>
      </c>
      <c r="C57" s="42">
        <v>0</v>
      </c>
      <c r="D57" s="42">
        <v>0</v>
      </c>
      <c r="E57" s="42">
        <v>0</v>
      </c>
      <c r="F57" s="42">
        <v>0</v>
      </c>
      <c r="G57" s="42">
        <v>0</v>
      </c>
      <c r="H57" s="42">
        <v>0</v>
      </c>
      <c r="I57" s="42">
        <v>0</v>
      </c>
      <c r="J57" s="42">
        <v>105.46551500000001</v>
      </c>
      <c r="K57" s="42">
        <v>6.2763270000000002</v>
      </c>
      <c r="L57" s="44"/>
      <c r="M57" s="2"/>
    </row>
    <row r="58" spans="1:13" ht="11.45" customHeight="1" x14ac:dyDescent="0.2">
      <c r="A58" s="44"/>
      <c r="B58" s="8" t="s">
        <v>350</v>
      </c>
      <c r="C58" s="42">
        <v>42439.824999999997</v>
      </c>
      <c r="D58" s="42">
        <v>83164.736841999984</v>
      </c>
      <c r="E58" s="42">
        <v>169703.02499999999</v>
      </c>
      <c r="F58" s="42">
        <v>154494.86842100002</v>
      </c>
      <c r="G58" s="42">
        <v>382042.125</v>
      </c>
      <c r="H58" s="42">
        <v>472658.50847599993</v>
      </c>
      <c r="I58" s="42">
        <v>375014.83934500004</v>
      </c>
      <c r="J58" s="42">
        <v>999704.89999999991</v>
      </c>
      <c r="K58" s="42">
        <v>361595.02642000001</v>
      </c>
      <c r="L58" s="44"/>
      <c r="M58" s="2"/>
    </row>
    <row r="59" spans="1:13" ht="11.45" customHeight="1" x14ac:dyDescent="0.2">
      <c r="A59" s="44"/>
      <c r="B59" s="8" t="s">
        <v>351</v>
      </c>
      <c r="C59" s="42">
        <v>16033.380951999998</v>
      </c>
      <c r="D59" s="42">
        <v>23028</v>
      </c>
      <c r="E59" s="42">
        <v>40018.666665999997</v>
      </c>
      <c r="F59" s="42">
        <v>92120.214284999995</v>
      </c>
      <c r="G59" s="42">
        <v>268438.40476099995</v>
      </c>
      <c r="H59" s="42">
        <v>141574.97727200005</v>
      </c>
      <c r="I59" s="42">
        <v>241951.02380900001</v>
      </c>
      <c r="J59" s="42">
        <v>864806.36363600008</v>
      </c>
      <c r="K59" s="42">
        <v>8554.9285710000004</v>
      </c>
      <c r="L59" s="44"/>
      <c r="M59" s="2"/>
    </row>
    <row r="60" spans="1:13" ht="11.45" customHeight="1" x14ac:dyDescent="0.2">
      <c r="A60" s="44"/>
      <c r="B60" s="8" t="s">
        <v>234</v>
      </c>
      <c r="C60" s="42">
        <v>96565.549160999988</v>
      </c>
      <c r="D60" s="42">
        <v>180161.17089499999</v>
      </c>
      <c r="E60" s="42">
        <v>302655.55365499994</v>
      </c>
      <c r="F60" s="42">
        <v>343319.98413299996</v>
      </c>
      <c r="G60" s="42">
        <v>789970.52854299999</v>
      </c>
      <c r="H60" s="42">
        <v>874373.06698800006</v>
      </c>
      <c r="I60" s="42">
        <v>720790.25292799983</v>
      </c>
      <c r="J60" s="42">
        <v>2098552.1469609998</v>
      </c>
      <c r="K60" s="42">
        <v>554869.54940599983</v>
      </c>
      <c r="L60" s="44"/>
      <c r="M60" s="2"/>
    </row>
    <row r="61" spans="1:13" ht="3.95" customHeight="1" x14ac:dyDescent="0.2">
      <c r="A61" s="184"/>
      <c r="B61" s="10"/>
      <c r="C61" s="43"/>
      <c r="D61" s="43"/>
      <c r="E61" s="43"/>
      <c r="F61" s="43"/>
      <c r="G61" s="43"/>
      <c r="H61" s="43"/>
      <c r="I61" s="43"/>
      <c r="J61" s="43"/>
      <c r="K61" s="43"/>
      <c r="L61" s="184"/>
      <c r="M61" s="2"/>
    </row>
    <row r="62" spans="1:13" ht="54.95" customHeight="1" x14ac:dyDescent="0.2">
      <c r="A62" s="186" t="s">
        <v>0</v>
      </c>
      <c r="B62" s="275" t="s">
        <v>199</v>
      </c>
      <c r="C62" s="275"/>
      <c r="D62" s="275"/>
      <c r="E62" s="275"/>
      <c r="F62" s="275"/>
      <c r="G62" s="275"/>
      <c r="H62" s="275"/>
      <c r="I62" s="275"/>
      <c r="J62" s="275"/>
      <c r="K62" s="275"/>
      <c r="L62" s="186" t="s">
        <v>0</v>
      </c>
      <c r="M62" s="2"/>
    </row>
    <row r="63" spans="1:13" s="90" customFormat="1" ht="16.5" x14ac:dyDescent="0.3">
      <c r="A63" s="180"/>
      <c r="B63" s="270"/>
      <c r="C63" s="270"/>
      <c r="D63" s="270"/>
      <c r="E63" s="270"/>
      <c r="F63" s="270"/>
      <c r="G63" s="270"/>
      <c r="H63" s="270"/>
      <c r="I63" s="270"/>
      <c r="J63" s="189"/>
      <c r="K63" s="91"/>
    </row>
  </sheetData>
  <mergeCells count="3">
    <mergeCell ref="B62:K62"/>
    <mergeCell ref="B1:I1"/>
    <mergeCell ref="B63:I63"/>
  </mergeCells>
  <pageMargins left="0.98425196850393704" right="0.98425196850393704" top="0.74803149606299213" bottom="0.74803149606299213" header="0.51181102362204722" footer="0.51181102362204722"/>
  <pageSetup paperSize="9" scale="91"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M63"/>
  <sheetViews>
    <sheetView showGridLines="0" topLeftCell="A4" zoomScaleNormal="100" zoomScaleSheetLayoutView="100" workbookViewId="0"/>
  </sheetViews>
  <sheetFormatPr defaultColWidth="9" defaultRowHeight="12" x14ac:dyDescent="0.2"/>
  <cols>
    <col min="1" max="1" width="1.5" style="2" customWidth="1"/>
    <col min="2" max="2" width="13.875" style="2" customWidth="1"/>
    <col min="3" max="10" width="7.125" style="2" customWidth="1"/>
    <col min="11" max="11" width="7.125" style="12" customWidth="1"/>
    <col min="12" max="13" width="1.5" style="12" customWidth="1"/>
    <col min="14" max="16384" width="9" style="2"/>
  </cols>
  <sheetData>
    <row r="1" spans="1:13" s="90" customFormat="1" ht="16.5" x14ac:dyDescent="0.3">
      <c r="A1" s="180"/>
      <c r="B1" s="270" t="s">
        <v>203</v>
      </c>
      <c r="C1" s="270"/>
      <c r="D1" s="270"/>
      <c r="E1" s="270"/>
      <c r="F1" s="270"/>
      <c r="G1" s="270"/>
      <c r="H1" s="270"/>
      <c r="I1" s="270"/>
      <c r="J1" s="189"/>
      <c r="K1" s="189"/>
      <c r="L1" s="180"/>
    </row>
    <row r="2" spans="1:13" s="194" customFormat="1" ht="14.25" x14ac:dyDescent="0.2">
      <c r="A2" s="191"/>
      <c r="B2" s="191" t="s">
        <v>209</v>
      </c>
      <c r="C2" s="192"/>
      <c r="D2" s="192"/>
      <c r="E2" s="192"/>
      <c r="F2" s="192"/>
      <c r="G2" s="192"/>
      <c r="H2" s="192"/>
      <c r="I2" s="192"/>
      <c r="J2" s="192"/>
      <c r="K2" s="193"/>
      <c r="L2" s="191"/>
    </row>
    <row r="3" spans="1:13" s="122" customFormat="1" ht="21" customHeight="1" x14ac:dyDescent="0.2">
      <c r="A3" s="128"/>
      <c r="B3" s="134" t="s">
        <v>297</v>
      </c>
      <c r="C3" s="134"/>
      <c r="D3" s="134"/>
      <c r="E3" s="134"/>
      <c r="F3" s="134"/>
      <c r="G3" s="134"/>
      <c r="H3" s="217"/>
      <c r="I3" s="217"/>
      <c r="J3" s="134"/>
      <c r="K3" s="200" t="s">
        <v>191</v>
      </c>
      <c r="L3" s="128"/>
    </row>
    <row r="4" spans="1:13" ht="26.1" customHeight="1" x14ac:dyDescent="0.2">
      <c r="A4" s="199"/>
      <c r="B4" s="45"/>
      <c r="C4" s="86" t="s">
        <v>183</v>
      </c>
      <c r="D4" s="86" t="s">
        <v>184</v>
      </c>
      <c r="E4" s="86" t="s">
        <v>185</v>
      </c>
      <c r="F4" s="86" t="s">
        <v>186</v>
      </c>
      <c r="G4" s="86" t="s">
        <v>187</v>
      </c>
      <c r="H4" s="87" t="s">
        <v>188</v>
      </c>
      <c r="I4" s="87" t="s">
        <v>189</v>
      </c>
      <c r="J4" s="87" t="s">
        <v>195</v>
      </c>
      <c r="K4" s="87">
        <v>2022</v>
      </c>
      <c r="L4" s="199"/>
      <c r="M4" s="2"/>
    </row>
    <row r="5" spans="1:13" ht="11.45" customHeight="1" x14ac:dyDescent="0.25">
      <c r="A5" s="183"/>
      <c r="B5" s="8" t="s">
        <v>298</v>
      </c>
      <c r="C5" s="41">
        <v>0</v>
      </c>
      <c r="D5" s="41">
        <v>0</v>
      </c>
      <c r="E5" s="41">
        <v>0</v>
      </c>
      <c r="F5" s="41">
        <v>0</v>
      </c>
      <c r="G5" s="41">
        <v>0</v>
      </c>
      <c r="H5" s="41">
        <v>2.4064589999999999</v>
      </c>
      <c r="I5" s="41">
        <v>1.0019039999999999</v>
      </c>
      <c r="J5" s="41">
        <v>15.789472999999999</v>
      </c>
      <c r="K5" s="41">
        <v>0</v>
      </c>
      <c r="L5" s="183"/>
      <c r="M5" s="2"/>
    </row>
    <row r="6" spans="1:13" ht="11.45" customHeight="1" x14ac:dyDescent="0.2">
      <c r="A6" s="184"/>
      <c r="B6" s="8" t="s">
        <v>299</v>
      </c>
      <c r="C6" s="42">
        <v>1272.3765250000001</v>
      </c>
      <c r="D6" s="42">
        <v>4049.764705</v>
      </c>
      <c r="E6" s="42">
        <v>6650.6470580000005</v>
      </c>
      <c r="F6" s="42">
        <v>17788.228336</v>
      </c>
      <c r="G6" s="42">
        <v>33580.900119999998</v>
      </c>
      <c r="H6" s="42">
        <v>46713.041188000003</v>
      </c>
      <c r="I6" s="42">
        <v>51398.729648</v>
      </c>
      <c r="J6" s="42">
        <v>83697.699636999998</v>
      </c>
      <c r="K6" s="42">
        <v>112237.01699699998</v>
      </c>
      <c r="L6" s="184"/>
      <c r="M6" s="2"/>
    </row>
    <row r="7" spans="1:13" ht="11.45" customHeight="1" x14ac:dyDescent="0.2">
      <c r="A7" s="184"/>
      <c r="B7" s="8" t="s">
        <v>300</v>
      </c>
      <c r="C7" s="42">
        <v>2080.2150000000001</v>
      </c>
      <c r="D7" s="42">
        <v>2205.25</v>
      </c>
      <c r="E7" s="42">
        <v>9337.9434210000018</v>
      </c>
      <c r="F7" s="42">
        <v>4084.3405499999999</v>
      </c>
      <c r="G7" s="42">
        <v>2274.0965979999996</v>
      </c>
      <c r="H7" s="42">
        <v>1039.0656379999998</v>
      </c>
      <c r="I7" s="42">
        <v>961.21533299999999</v>
      </c>
      <c r="J7" s="42">
        <v>599.44604100000004</v>
      </c>
      <c r="K7" s="42">
        <v>1504.864411</v>
      </c>
      <c r="L7" s="184"/>
      <c r="M7" s="2"/>
    </row>
    <row r="8" spans="1:13" ht="11.45" customHeight="1" x14ac:dyDescent="0.2">
      <c r="A8" s="184"/>
      <c r="B8" s="8" t="s">
        <v>301</v>
      </c>
      <c r="C8" s="42">
        <v>89.759999999999991</v>
      </c>
      <c r="D8" s="42">
        <v>46.699999999999996</v>
      </c>
      <c r="E8" s="42">
        <v>80.815713999999986</v>
      </c>
      <c r="F8" s="42">
        <v>141.484791</v>
      </c>
      <c r="G8" s="42">
        <v>47.916665999999999</v>
      </c>
      <c r="H8" s="42">
        <v>75.154172000000003</v>
      </c>
      <c r="I8" s="42">
        <v>541.10230000000001</v>
      </c>
      <c r="J8" s="42">
        <v>397.071461</v>
      </c>
      <c r="K8" s="42">
        <v>4904.142484</v>
      </c>
      <c r="L8" s="184"/>
      <c r="M8" s="2"/>
    </row>
    <row r="9" spans="1:13" ht="11.45" customHeight="1" x14ac:dyDescent="0.2">
      <c r="A9" s="184"/>
      <c r="B9" s="8" t="s">
        <v>302</v>
      </c>
      <c r="C9" s="42">
        <v>3594.09</v>
      </c>
      <c r="D9" s="42">
        <v>11886.578946999998</v>
      </c>
      <c r="E9" s="42">
        <v>24944.035145999998</v>
      </c>
      <c r="F9" s="42">
        <v>15820.065691000002</v>
      </c>
      <c r="G9" s="42">
        <v>4730.1326129999998</v>
      </c>
      <c r="H9" s="42">
        <v>3445.3010509999995</v>
      </c>
      <c r="I9" s="42">
        <v>6113.6996320000007</v>
      </c>
      <c r="J9" s="42">
        <v>6418.0344280000018</v>
      </c>
      <c r="K9" s="42">
        <v>4854.6477080000013</v>
      </c>
      <c r="L9" s="184"/>
      <c r="M9" s="2"/>
    </row>
    <row r="10" spans="1:13" ht="11.45" customHeight="1" x14ac:dyDescent="0.2">
      <c r="A10" s="184"/>
      <c r="B10" s="8" t="s">
        <v>303</v>
      </c>
      <c r="C10" s="42">
        <v>0</v>
      </c>
      <c r="D10" s="42">
        <v>228.6</v>
      </c>
      <c r="E10" s="42">
        <v>776.74516099999994</v>
      </c>
      <c r="F10" s="42">
        <v>125.545631</v>
      </c>
      <c r="G10" s="42">
        <v>5489.3249999999998</v>
      </c>
      <c r="H10" s="42">
        <v>3492.3570719999998</v>
      </c>
      <c r="I10" s="42">
        <v>1265.9902500000001</v>
      </c>
      <c r="J10" s="42">
        <v>1787.0205490000003</v>
      </c>
      <c r="K10" s="42">
        <v>1555.2508960000002</v>
      </c>
      <c r="L10" s="184"/>
      <c r="M10" s="2"/>
    </row>
    <row r="11" spans="1:13" ht="11.45" customHeight="1" x14ac:dyDescent="0.2">
      <c r="A11" s="184"/>
      <c r="B11" s="8" t="s">
        <v>304</v>
      </c>
      <c r="C11" s="42">
        <v>0</v>
      </c>
      <c r="D11" s="42">
        <v>0</v>
      </c>
      <c r="E11" s="42">
        <v>0</v>
      </c>
      <c r="F11" s="42">
        <v>19.119047000000002</v>
      </c>
      <c r="G11" s="42">
        <v>3.3</v>
      </c>
      <c r="H11" s="42">
        <v>4.7242669999999993</v>
      </c>
      <c r="I11" s="42">
        <v>0.114269</v>
      </c>
      <c r="J11" s="42">
        <v>0.31795099999999998</v>
      </c>
      <c r="K11" s="42">
        <v>3.7264030000000008</v>
      </c>
      <c r="L11" s="184"/>
      <c r="M11" s="2"/>
    </row>
    <row r="12" spans="1:13" ht="11.45" customHeight="1" x14ac:dyDescent="0.2">
      <c r="A12" s="184"/>
      <c r="B12" s="8" t="s">
        <v>305</v>
      </c>
      <c r="C12" s="42">
        <v>2926.1190469999997</v>
      </c>
      <c r="D12" s="42">
        <v>6073.2</v>
      </c>
      <c r="E12" s="42">
        <v>7264.7380950000015</v>
      </c>
      <c r="F12" s="42">
        <v>10774.750000000002</v>
      </c>
      <c r="G12" s="42">
        <v>34553.142856999999</v>
      </c>
      <c r="H12" s="42">
        <v>25185.75</v>
      </c>
      <c r="I12" s="42">
        <v>29343.595238000002</v>
      </c>
      <c r="J12" s="42">
        <v>86666.961739999999</v>
      </c>
      <c r="K12" s="42">
        <v>70189.262504999992</v>
      </c>
      <c r="L12" s="184"/>
      <c r="M12" s="2"/>
    </row>
    <row r="13" spans="1:13" ht="11.45" customHeight="1" x14ac:dyDescent="0.2">
      <c r="A13" s="184"/>
      <c r="B13" s="8" t="s">
        <v>306</v>
      </c>
      <c r="C13" s="42">
        <v>0</v>
      </c>
      <c r="D13" s="42">
        <v>0</v>
      </c>
      <c r="E13" s="42">
        <v>19.619046999999998</v>
      </c>
      <c r="F13" s="42">
        <v>4.25</v>
      </c>
      <c r="G13" s="42">
        <v>200.18163899999999</v>
      </c>
      <c r="H13" s="42">
        <v>132.801818</v>
      </c>
      <c r="I13" s="42">
        <v>300.88571400000001</v>
      </c>
      <c r="J13" s="42">
        <v>1029.6382760000001</v>
      </c>
      <c r="K13" s="42">
        <v>1360.7811830000003</v>
      </c>
      <c r="L13" s="184"/>
      <c r="M13" s="2"/>
    </row>
    <row r="14" spans="1:13" ht="11.45" customHeight="1" x14ac:dyDescent="0.2">
      <c r="A14" s="184"/>
      <c r="B14" s="8" t="s">
        <v>307</v>
      </c>
      <c r="C14" s="42">
        <v>0</v>
      </c>
      <c r="D14" s="42">
        <v>0</v>
      </c>
      <c r="E14" s="42">
        <v>0</v>
      </c>
      <c r="F14" s="42">
        <v>0</v>
      </c>
      <c r="G14" s="42">
        <v>206.455546</v>
      </c>
      <c r="H14" s="42">
        <v>12958.851670000002</v>
      </c>
      <c r="I14" s="42">
        <v>4015.1347990000004</v>
      </c>
      <c r="J14" s="42">
        <v>13922.515884</v>
      </c>
      <c r="K14" s="42">
        <v>10113.334746000002</v>
      </c>
      <c r="L14" s="184"/>
      <c r="M14" s="2"/>
    </row>
    <row r="15" spans="1:13" ht="11.45" customHeight="1" x14ac:dyDescent="0.25">
      <c r="A15" s="183"/>
      <c r="B15" s="8" t="s">
        <v>308</v>
      </c>
      <c r="C15" s="42">
        <v>115.480952</v>
      </c>
      <c r="D15" s="42">
        <v>58.050000000000004</v>
      </c>
      <c r="E15" s="42">
        <v>657.50000000000011</v>
      </c>
      <c r="F15" s="42">
        <v>906.55</v>
      </c>
      <c r="G15" s="42">
        <v>1479.7142850000002</v>
      </c>
      <c r="H15" s="42">
        <v>544.56076599999994</v>
      </c>
      <c r="I15" s="42">
        <v>525.08438599999999</v>
      </c>
      <c r="J15" s="42">
        <v>793.79916900000001</v>
      </c>
      <c r="K15" s="42">
        <v>1418.4944450000003</v>
      </c>
      <c r="L15" s="183"/>
      <c r="M15" s="2"/>
    </row>
    <row r="16" spans="1:13" ht="11.45" customHeight="1" x14ac:dyDescent="0.2">
      <c r="A16" s="185"/>
      <c r="B16" s="8" t="s">
        <v>309</v>
      </c>
      <c r="C16" s="42">
        <v>0</v>
      </c>
      <c r="D16" s="42">
        <v>0</v>
      </c>
      <c r="E16" s="42">
        <v>0</v>
      </c>
      <c r="F16" s="42">
        <v>0.52631499999999998</v>
      </c>
      <c r="G16" s="42">
        <v>17.440462</v>
      </c>
      <c r="H16" s="42">
        <v>107.222516</v>
      </c>
      <c r="I16" s="42">
        <v>162.22028</v>
      </c>
      <c r="J16" s="42">
        <v>321.36206499999997</v>
      </c>
      <c r="K16" s="42">
        <v>1101.1183740000004</v>
      </c>
      <c r="L16" s="185"/>
      <c r="M16" s="2"/>
    </row>
    <row r="17" spans="1:13" ht="11.45" customHeight="1" x14ac:dyDescent="0.2">
      <c r="A17" s="185"/>
      <c r="B17" s="8" t="s">
        <v>235</v>
      </c>
      <c r="C17" s="42">
        <v>0</v>
      </c>
      <c r="D17" s="42">
        <v>53.85</v>
      </c>
      <c r="E17" s="42">
        <v>62.487856999999998</v>
      </c>
      <c r="F17" s="42">
        <v>220.17499999999998</v>
      </c>
      <c r="G17" s="42">
        <v>165.289706</v>
      </c>
      <c r="H17" s="42">
        <v>143.10491999999999</v>
      </c>
      <c r="I17" s="42">
        <v>165.879693</v>
      </c>
      <c r="J17" s="42">
        <v>2179.6567809999997</v>
      </c>
      <c r="K17" s="42">
        <v>173.22905599999999</v>
      </c>
      <c r="L17" s="185"/>
      <c r="M17" s="2"/>
    </row>
    <row r="18" spans="1:13" ht="11.45" customHeight="1" x14ac:dyDescent="0.2">
      <c r="A18" s="185"/>
      <c r="B18" s="8" t="s">
        <v>310</v>
      </c>
      <c r="C18" s="42">
        <v>693.86842100000001</v>
      </c>
      <c r="D18" s="42">
        <v>1489.8888880000004</v>
      </c>
      <c r="E18" s="42">
        <v>7228.8157890000002</v>
      </c>
      <c r="F18" s="42">
        <v>4865.3333330000005</v>
      </c>
      <c r="G18" s="42">
        <v>11799.389126</v>
      </c>
      <c r="H18" s="42">
        <v>39496.164622999997</v>
      </c>
      <c r="I18" s="42">
        <v>6286.0860620000012</v>
      </c>
      <c r="J18" s="42">
        <v>6524.5912770000004</v>
      </c>
      <c r="K18" s="42">
        <v>10470.974381</v>
      </c>
      <c r="L18" s="185"/>
      <c r="M18" s="2"/>
    </row>
    <row r="19" spans="1:13" ht="11.45" customHeight="1" x14ac:dyDescent="0.2">
      <c r="A19" s="185"/>
      <c r="B19" s="8" t="s">
        <v>311</v>
      </c>
      <c r="C19" s="42">
        <v>0</v>
      </c>
      <c r="D19" s="42">
        <v>0</v>
      </c>
      <c r="E19" s="42">
        <v>0</v>
      </c>
      <c r="F19" s="42">
        <v>0.25</v>
      </c>
      <c r="G19" s="42">
        <v>2.571428</v>
      </c>
      <c r="H19" s="42">
        <v>3.0909089999999999</v>
      </c>
      <c r="I19" s="42">
        <v>0</v>
      </c>
      <c r="J19" s="42">
        <v>0</v>
      </c>
      <c r="K19" s="42">
        <v>0</v>
      </c>
      <c r="L19" s="185"/>
      <c r="M19" s="2"/>
    </row>
    <row r="20" spans="1:13" ht="11.45" customHeight="1" x14ac:dyDescent="0.2">
      <c r="A20" s="185"/>
      <c r="B20" s="8" t="s">
        <v>312</v>
      </c>
      <c r="C20" s="42">
        <v>331.07500000000005</v>
      </c>
      <c r="D20" s="42">
        <v>327.92105200000003</v>
      </c>
      <c r="E20" s="42">
        <v>209</v>
      </c>
      <c r="F20" s="42">
        <v>1963.3421050000002</v>
      </c>
      <c r="G20" s="42">
        <v>947.69999999999993</v>
      </c>
      <c r="H20" s="42">
        <v>1763.0762260000004</v>
      </c>
      <c r="I20" s="42">
        <v>1581.9871599999999</v>
      </c>
      <c r="J20" s="42">
        <v>1444.5480069999999</v>
      </c>
      <c r="K20" s="42">
        <v>2812.4724770000007</v>
      </c>
      <c r="L20" s="185"/>
      <c r="M20" s="2"/>
    </row>
    <row r="21" spans="1:13" ht="11.45" customHeight="1" x14ac:dyDescent="0.2">
      <c r="A21" s="185"/>
      <c r="B21" s="8" t="s">
        <v>313</v>
      </c>
      <c r="C21" s="42">
        <v>32447.809523</v>
      </c>
      <c r="D21" s="42">
        <v>55837.499999999993</v>
      </c>
      <c r="E21" s="42">
        <v>117848.07142799998</v>
      </c>
      <c r="F21" s="42">
        <v>138907.17499999999</v>
      </c>
      <c r="G21" s="42">
        <v>128191.166666</v>
      </c>
      <c r="H21" s="42">
        <v>93094.138231999998</v>
      </c>
      <c r="I21" s="42">
        <v>99462.959157999983</v>
      </c>
      <c r="J21" s="42">
        <v>79486.718913999983</v>
      </c>
      <c r="K21" s="42">
        <v>131604.84826900004</v>
      </c>
      <c r="L21" s="185"/>
      <c r="M21" s="2"/>
    </row>
    <row r="22" spans="1:13" ht="11.45" customHeight="1" x14ac:dyDescent="0.2">
      <c r="A22" s="185"/>
      <c r="B22" s="8" t="s">
        <v>314</v>
      </c>
      <c r="C22" s="42">
        <v>20272.665000000001</v>
      </c>
      <c r="D22" s="42">
        <v>74043.10526299999</v>
      </c>
      <c r="E22" s="42">
        <v>30893.199999999997</v>
      </c>
      <c r="F22" s="42">
        <v>63371.184210000007</v>
      </c>
      <c r="G22" s="42">
        <v>31553.35</v>
      </c>
      <c r="H22" s="42">
        <v>22975.571428000003</v>
      </c>
      <c r="I22" s="42">
        <v>17997.130926000005</v>
      </c>
      <c r="J22" s="42">
        <v>24824.341327999999</v>
      </c>
      <c r="K22" s="42">
        <v>212885.33673400004</v>
      </c>
      <c r="L22" s="185"/>
      <c r="M22" s="2"/>
    </row>
    <row r="23" spans="1:13" ht="11.45" customHeight="1" x14ac:dyDescent="0.2">
      <c r="A23" s="185"/>
      <c r="B23" s="8" t="s">
        <v>315</v>
      </c>
      <c r="C23" s="42">
        <v>0.8</v>
      </c>
      <c r="D23" s="42">
        <v>25.473684000000006</v>
      </c>
      <c r="E23" s="42">
        <v>134.075603</v>
      </c>
      <c r="F23" s="42">
        <v>146.08662700000002</v>
      </c>
      <c r="G23" s="42">
        <v>183.23670799999999</v>
      </c>
      <c r="H23" s="42">
        <v>23.088383</v>
      </c>
      <c r="I23" s="42">
        <v>4.2487500000000002</v>
      </c>
      <c r="J23" s="42">
        <v>140.12070900000001</v>
      </c>
      <c r="K23" s="42">
        <v>289.12611700000002</v>
      </c>
      <c r="L23" s="185"/>
      <c r="M23" s="2"/>
    </row>
    <row r="24" spans="1:13" ht="11.45" customHeight="1" x14ac:dyDescent="0.2">
      <c r="A24" s="185"/>
      <c r="B24" s="8" t="s">
        <v>316</v>
      </c>
      <c r="C24" s="42">
        <v>1939.331578</v>
      </c>
      <c r="D24" s="42">
        <v>1894.9</v>
      </c>
      <c r="E24" s="42">
        <v>9593.8157890000002</v>
      </c>
      <c r="F24" s="42">
        <v>15991.194444000001</v>
      </c>
      <c r="G24" s="42">
        <v>15828.368421000001</v>
      </c>
      <c r="H24" s="42">
        <v>23687.264800000001</v>
      </c>
      <c r="I24" s="42">
        <v>73810.638399999996</v>
      </c>
      <c r="J24" s="42">
        <v>373982.48397200002</v>
      </c>
      <c r="K24" s="42">
        <v>305147.06300000002</v>
      </c>
      <c r="L24" s="185"/>
      <c r="M24" s="2"/>
    </row>
    <row r="25" spans="1:13" ht="11.45" customHeight="1" x14ac:dyDescent="0.2">
      <c r="A25" s="185"/>
      <c r="B25" s="8" t="s">
        <v>317</v>
      </c>
      <c r="C25" s="42">
        <v>2.571428</v>
      </c>
      <c r="D25" s="42">
        <v>0</v>
      </c>
      <c r="E25" s="42">
        <v>89.595237999999995</v>
      </c>
      <c r="F25" s="42">
        <v>266.96950199999998</v>
      </c>
      <c r="G25" s="42">
        <v>54.514381</v>
      </c>
      <c r="H25" s="42">
        <v>39.794211999999995</v>
      </c>
      <c r="I25" s="42">
        <v>69.27047300000001</v>
      </c>
      <c r="J25" s="42">
        <v>37.220471000000003</v>
      </c>
      <c r="K25" s="42">
        <v>61.627511999999996</v>
      </c>
      <c r="L25" s="185"/>
      <c r="M25" s="2"/>
    </row>
    <row r="26" spans="1:13" ht="11.45" customHeight="1" x14ac:dyDescent="0.2">
      <c r="A26" s="185"/>
      <c r="B26" s="8" t="s">
        <v>318</v>
      </c>
      <c r="C26" s="42">
        <v>0</v>
      </c>
      <c r="D26" s="42">
        <v>95.882351999999997</v>
      </c>
      <c r="E26" s="42">
        <v>650.46314499999994</v>
      </c>
      <c r="F26" s="42">
        <v>3395.05</v>
      </c>
      <c r="G26" s="42">
        <v>2334.3435939999995</v>
      </c>
      <c r="H26" s="42">
        <v>3213.1570419999994</v>
      </c>
      <c r="I26" s="42">
        <v>1831.2697550000003</v>
      </c>
      <c r="J26" s="42">
        <v>4754.456342999998</v>
      </c>
      <c r="K26" s="42">
        <v>8241.9627880000007</v>
      </c>
      <c r="L26" s="185"/>
      <c r="M26" s="2"/>
    </row>
    <row r="27" spans="1:13" ht="11.45" customHeight="1" x14ac:dyDescent="0.2">
      <c r="A27" s="185"/>
      <c r="B27" s="8" t="s">
        <v>319</v>
      </c>
      <c r="C27" s="42">
        <v>0</v>
      </c>
      <c r="D27" s="42">
        <v>3.9000000000000004</v>
      </c>
      <c r="E27" s="42">
        <v>17.605911000000003</v>
      </c>
      <c r="F27" s="42">
        <v>67.337085000000002</v>
      </c>
      <c r="G27" s="42">
        <v>3.4797270000000005</v>
      </c>
      <c r="H27" s="42">
        <v>18.336129000000003</v>
      </c>
      <c r="I27" s="42">
        <v>10.061502999999998</v>
      </c>
      <c r="J27" s="42">
        <v>11.274137</v>
      </c>
      <c r="K27" s="42">
        <v>57.410371999999995</v>
      </c>
      <c r="L27" s="185"/>
      <c r="M27" s="2"/>
    </row>
    <row r="28" spans="1:13" ht="11.45" customHeight="1" x14ac:dyDescent="0.2">
      <c r="A28" s="185"/>
      <c r="B28" s="8" t="s">
        <v>320</v>
      </c>
      <c r="C28" s="42">
        <v>728.2</v>
      </c>
      <c r="D28" s="42">
        <v>4159.7368420000003</v>
      </c>
      <c r="E28" s="42">
        <v>10186.569047000001</v>
      </c>
      <c r="F28" s="42">
        <v>6914.0749999999998</v>
      </c>
      <c r="G28" s="42">
        <v>6209.7363200000009</v>
      </c>
      <c r="H28" s="42">
        <v>3180.423965</v>
      </c>
      <c r="I28" s="42">
        <v>1074.8919900000003</v>
      </c>
      <c r="J28" s="42">
        <v>7231.6779740000011</v>
      </c>
      <c r="K28" s="42">
        <v>0</v>
      </c>
      <c r="L28" s="185"/>
      <c r="M28" s="2"/>
    </row>
    <row r="29" spans="1:13" ht="11.45" customHeight="1" x14ac:dyDescent="0.2">
      <c r="A29" s="185"/>
      <c r="B29" s="8" t="s">
        <v>321</v>
      </c>
      <c r="C29" s="42">
        <v>0</v>
      </c>
      <c r="D29" s="42">
        <v>0</v>
      </c>
      <c r="E29" s="42">
        <v>0</v>
      </c>
      <c r="F29" s="42">
        <v>0</v>
      </c>
      <c r="G29" s="42">
        <v>0</v>
      </c>
      <c r="H29" s="42">
        <v>344.47499999999997</v>
      </c>
      <c r="I29" s="42">
        <v>152.4</v>
      </c>
      <c r="J29" s="42">
        <v>195.83333300000001</v>
      </c>
      <c r="K29" s="42">
        <v>372.55555500000003</v>
      </c>
      <c r="L29" s="185"/>
      <c r="M29" s="2"/>
    </row>
    <row r="30" spans="1:13" ht="11.45" customHeight="1" x14ac:dyDescent="0.2">
      <c r="A30" s="185"/>
      <c r="B30" s="8" t="s">
        <v>322</v>
      </c>
      <c r="C30" s="42">
        <v>2908.7857140000006</v>
      </c>
      <c r="D30" s="42">
        <v>16579.631578</v>
      </c>
      <c r="E30" s="42">
        <v>27660.476190000001</v>
      </c>
      <c r="F30" s="42">
        <v>24583.5</v>
      </c>
      <c r="G30" s="42">
        <v>16969.261903999999</v>
      </c>
      <c r="H30" s="42">
        <v>13927.059427</v>
      </c>
      <c r="I30" s="42">
        <v>11222.129666000001</v>
      </c>
      <c r="J30" s="42">
        <v>11041.921013000001</v>
      </c>
      <c r="K30" s="42">
        <v>12497.563753000002</v>
      </c>
      <c r="L30" s="185"/>
      <c r="M30" s="2"/>
    </row>
    <row r="31" spans="1:13" ht="11.45" customHeight="1" x14ac:dyDescent="0.2">
      <c r="A31" s="185"/>
      <c r="B31" s="8" t="s">
        <v>323</v>
      </c>
      <c r="C31" s="42">
        <v>17611.833333000002</v>
      </c>
      <c r="D31" s="42">
        <v>12561.900000000001</v>
      </c>
      <c r="E31" s="42">
        <v>22005.714285000002</v>
      </c>
      <c r="F31" s="42">
        <v>49082.100000000006</v>
      </c>
      <c r="G31" s="42">
        <v>82299.857141999979</v>
      </c>
      <c r="H31" s="42">
        <v>55859.637383999994</v>
      </c>
      <c r="I31" s="42">
        <v>47358.377507000005</v>
      </c>
      <c r="J31" s="42">
        <v>69364.529395999969</v>
      </c>
      <c r="K31" s="42">
        <v>48495.890776</v>
      </c>
      <c r="L31" s="185"/>
      <c r="M31" s="2"/>
    </row>
    <row r="32" spans="1:13" ht="11.45" customHeight="1" x14ac:dyDescent="0.2">
      <c r="A32" s="185"/>
      <c r="B32" s="8" t="s">
        <v>324</v>
      </c>
      <c r="C32" s="42">
        <v>7.2727270000000006</v>
      </c>
      <c r="D32" s="42">
        <v>64.350000000000009</v>
      </c>
      <c r="E32" s="42">
        <v>705.37500000000011</v>
      </c>
      <c r="F32" s="42">
        <v>4507.9761900000003</v>
      </c>
      <c r="G32" s="42">
        <v>9854.6822179999999</v>
      </c>
      <c r="H32" s="42">
        <v>7569.6503000000012</v>
      </c>
      <c r="I32" s="42">
        <v>6010.5636119999999</v>
      </c>
      <c r="J32" s="42">
        <v>8240.7529250000007</v>
      </c>
      <c r="K32" s="42">
        <v>10791.588765000002</v>
      </c>
      <c r="L32" s="185"/>
      <c r="M32" s="2"/>
    </row>
    <row r="33" spans="1:13" ht="11.45" customHeight="1" x14ac:dyDescent="0.2">
      <c r="A33" s="44"/>
      <c r="B33" s="8" t="s">
        <v>325</v>
      </c>
      <c r="C33" s="42">
        <v>0</v>
      </c>
      <c r="D33" s="42">
        <v>0</v>
      </c>
      <c r="E33" s="42">
        <v>0</v>
      </c>
      <c r="F33" s="42">
        <v>0</v>
      </c>
      <c r="G33" s="42">
        <v>0</v>
      </c>
      <c r="H33" s="42">
        <v>0</v>
      </c>
      <c r="I33" s="42">
        <v>0</v>
      </c>
      <c r="J33" s="42">
        <v>2.131097</v>
      </c>
      <c r="K33" s="42">
        <v>1.6552800000000001</v>
      </c>
      <c r="L33" s="44"/>
      <c r="M33" s="2"/>
    </row>
    <row r="34" spans="1:13" ht="11.45" customHeight="1" x14ac:dyDescent="0.2">
      <c r="A34" s="44"/>
      <c r="B34" s="8" t="s">
        <v>326</v>
      </c>
      <c r="C34" s="42">
        <v>0</v>
      </c>
      <c r="D34" s="42">
        <v>0</v>
      </c>
      <c r="E34" s="42">
        <v>0</v>
      </c>
      <c r="F34" s="42">
        <v>7.5810069999999996</v>
      </c>
      <c r="G34" s="42">
        <v>19.997650999999998</v>
      </c>
      <c r="H34" s="42">
        <v>0</v>
      </c>
      <c r="I34" s="42">
        <v>7.7101530000000009</v>
      </c>
      <c r="J34" s="42">
        <v>0.68068700000000004</v>
      </c>
      <c r="K34" s="42">
        <v>4.401999</v>
      </c>
      <c r="L34" s="44"/>
      <c r="M34" s="2"/>
    </row>
    <row r="35" spans="1:13" ht="11.45" customHeight="1" x14ac:dyDescent="0.2">
      <c r="A35" s="44"/>
      <c r="B35" s="8" t="s">
        <v>327</v>
      </c>
      <c r="C35" s="42">
        <v>1574.2809520000001</v>
      </c>
      <c r="D35" s="42">
        <v>2657.5714280000002</v>
      </c>
      <c r="E35" s="42">
        <v>4384.6781200000005</v>
      </c>
      <c r="F35" s="42">
        <v>3053.7667419999998</v>
      </c>
      <c r="G35" s="42">
        <v>719.22500000000002</v>
      </c>
      <c r="H35" s="42">
        <v>366.269136</v>
      </c>
      <c r="I35" s="42">
        <v>286.92373499999997</v>
      </c>
      <c r="J35" s="42">
        <v>360.83023900000001</v>
      </c>
      <c r="K35" s="42">
        <v>810.6214809999999</v>
      </c>
      <c r="L35" s="44"/>
      <c r="M35" s="2"/>
    </row>
    <row r="36" spans="1:13" ht="11.45" customHeight="1" x14ac:dyDescent="0.2">
      <c r="A36" s="44"/>
      <c r="B36" s="8" t="s">
        <v>328</v>
      </c>
      <c r="C36" s="42">
        <v>0.75</v>
      </c>
      <c r="D36" s="42">
        <v>4.5</v>
      </c>
      <c r="E36" s="42">
        <v>46.729165999999992</v>
      </c>
      <c r="F36" s="42">
        <v>125.32790399999999</v>
      </c>
      <c r="G36" s="42">
        <v>129.55746299999998</v>
      </c>
      <c r="H36" s="42">
        <v>143.80133000000001</v>
      </c>
      <c r="I36" s="42">
        <v>46.883884999999992</v>
      </c>
      <c r="J36" s="42">
        <v>117.23925199999999</v>
      </c>
      <c r="K36" s="42">
        <v>309.61279500000001</v>
      </c>
      <c r="L36" s="44"/>
      <c r="M36" s="2"/>
    </row>
    <row r="37" spans="1:13" ht="11.45" customHeight="1" x14ac:dyDescent="0.2">
      <c r="A37" s="44"/>
      <c r="B37" s="8" t="s">
        <v>329</v>
      </c>
      <c r="C37" s="42">
        <v>0</v>
      </c>
      <c r="D37" s="42">
        <v>147.26315699999998</v>
      </c>
      <c r="E37" s="42">
        <v>424.45624100000003</v>
      </c>
      <c r="F37" s="42">
        <v>2361.578947</v>
      </c>
      <c r="G37" s="42">
        <v>1293.0250000000001</v>
      </c>
      <c r="H37" s="42">
        <v>2247.1922359999999</v>
      </c>
      <c r="I37" s="42">
        <v>1402.1831750000001</v>
      </c>
      <c r="J37" s="42">
        <v>1753.6969760000006</v>
      </c>
      <c r="K37" s="42">
        <v>6367.1215970000012</v>
      </c>
      <c r="L37" s="44"/>
      <c r="M37" s="2"/>
    </row>
    <row r="38" spans="1:13" ht="11.45" customHeight="1" x14ac:dyDescent="0.2">
      <c r="A38" s="44"/>
      <c r="B38" s="8" t="s">
        <v>330</v>
      </c>
      <c r="C38" s="42">
        <v>1532.3315780000003</v>
      </c>
      <c r="D38" s="42">
        <v>19336.736842000002</v>
      </c>
      <c r="E38" s="42">
        <v>12746.424999999999</v>
      </c>
      <c r="F38" s="42">
        <v>25421.736841999998</v>
      </c>
      <c r="G38" s="42">
        <v>60042.035809000001</v>
      </c>
      <c r="H38" s="42">
        <v>14887.001328999999</v>
      </c>
      <c r="I38" s="42">
        <v>12608.907613000003</v>
      </c>
      <c r="J38" s="42">
        <v>11131.260554</v>
      </c>
      <c r="K38" s="42">
        <v>29614.500915000001</v>
      </c>
      <c r="L38" s="44"/>
      <c r="M38" s="2"/>
    </row>
    <row r="39" spans="1:13" ht="11.45" customHeight="1" x14ac:dyDescent="0.2">
      <c r="A39" s="44"/>
      <c r="B39" s="8" t="s">
        <v>331</v>
      </c>
      <c r="C39" s="42">
        <v>100.9</v>
      </c>
      <c r="D39" s="42">
        <v>107.61111099999999</v>
      </c>
      <c r="E39" s="42">
        <v>411.20691499999998</v>
      </c>
      <c r="F39" s="42">
        <v>2144.1185129999999</v>
      </c>
      <c r="G39" s="42">
        <v>681.875</v>
      </c>
      <c r="H39" s="42">
        <v>1251.3867480000001</v>
      </c>
      <c r="I39" s="42">
        <v>4478.8396160000011</v>
      </c>
      <c r="J39" s="42">
        <v>15621.873852000001</v>
      </c>
      <c r="K39" s="42">
        <v>9378.4096900000004</v>
      </c>
      <c r="L39" s="44"/>
      <c r="M39" s="2"/>
    </row>
    <row r="40" spans="1:13" ht="11.45" customHeight="1" x14ac:dyDescent="0.2">
      <c r="A40" s="44"/>
      <c r="B40" s="8" t="s">
        <v>332</v>
      </c>
      <c r="C40" s="42">
        <v>154.55263099999996</v>
      </c>
      <c r="D40" s="42">
        <v>301.22222199999999</v>
      </c>
      <c r="E40" s="42">
        <v>936.86384199999998</v>
      </c>
      <c r="F40" s="42">
        <v>1216.4166660000003</v>
      </c>
      <c r="G40" s="42">
        <v>8360.7631570000012</v>
      </c>
      <c r="H40" s="42">
        <v>2035.9045770000002</v>
      </c>
      <c r="I40" s="42">
        <v>1952.7352720000001</v>
      </c>
      <c r="J40" s="42">
        <v>2472.4736830000002</v>
      </c>
      <c r="K40" s="42">
        <v>2785.7028600000003</v>
      </c>
      <c r="L40" s="44"/>
      <c r="M40" s="2"/>
    </row>
    <row r="41" spans="1:13" ht="11.45" customHeight="1" x14ac:dyDescent="0.2">
      <c r="A41" s="44"/>
      <c r="B41" s="8" t="s">
        <v>333</v>
      </c>
      <c r="C41" s="42">
        <v>0</v>
      </c>
      <c r="D41" s="42">
        <v>0</v>
      </c>
      <c r="E41" s="42">
        <v>0</v>
      </c>
      <c r="F41" s="42">
        <v>16.842105000000004</v>
      </c>
      <c r="G41" s="42">
        <v>4.0999999999999996</v>
      </c>
      <c r="H41" s="42">
        <v>40.363636000000007</v>
      </c>
      <c r="I41" s="42">
        <v>0</v>
      </c>
      <c r="J41" s="42">
        <v>15.911000000000001</v>
      </c>
      <c r="K41" s="42">
        <v>25.810526000000003</v>
      </c>
      <c r="L41" s="44"/>
      <c r="M41" s="2"/>
    </row>
    <row r="42" spans="1:13" ht="11.45" customHeight="1" x14ac:dyDescent="0.2">
      <c r="A42" s="44"/>
      <c r="B42" s="8" t="s">
        <v>334</v>
      </c>
      <c r="C42" s="42">
        <v>0</v>
      </c>
      <c r="D42" s="42">
        <v>0</v>
      </c>
      <c r="E42" s="42">
        <v>1.3684210000000001</v>
      </c>
      <c r="F42" s="42">
        <v>2.0833330000000001</v>
      </c>
      <c r="G42" s="42">
        <v>1094.2631569999999</v>
      </c>
      <c r="H42" s="42">
        <v>40</v>
      </c>
      <c r="I42" s="42">
        <v>43.5</v>
      </c>
      <c r="J42" s="42">
        <v>264.66652700000003</v>
      </c>
      <c r="K42" s="42">
        <v>17.669027000000003</v>
      </c>
      <c r="L42" s="44"/>
      <c r="M42" s="2"/>
    </row>
    <row r="43" spans="1:13" ht="11.45" customHeight="1" x14ac:dyDescent="0.2">
      <c r="A43" s="184"/>
      <c r="B43" s="8" t="s">
        <v>335</v>
      </c>
      <c r="C43" s="42">
        <v>0</v>
      </c>
      <c r="D43" s="42">
        <v>31.35</v>
      </c>
      <c r="E43" s="42">
        <v>266.59523799999999</v>
      </c>
      <c r="F43" s="42">
        <v>1239.6999999999998</v>
      </c>
      <c r="G43" s="42">
        <v>785.80952300000001</v>
      </c>
      <c r="H43" s="42">
        <v>992.25000499999987</v>
      </c>
      <c r="I43" s="42">
        <v>642.71066399999984</v>
      </c>
      <c r="J43" s="42">
        <v>890.12313100000006</v>
      </c>
      <c r="K43" s="42">
        <v>940.61110600000006</v>
      </c>
      <c r="L43" s="184"/>
      <c r="M43" s="2"/>
    </row>
    <row r="44" spans="1:13" ht="11.45" customHeight="1" x14ac:dyDescent="0.2">
      <c r="A44" s="184"/>
      <c r="B44" s="8" t="s">
        <v>336</v>
      </c>
      <c r="C44" s="42">
        <v>157.23809500000002</v>
      </c>
      <c r="D44" s="42">
        <v>288.47368399999999</v>
      </c>
      <c r="E44" s="42">
        <v>627.15025400000002</v>
      </c>
      <c r="F44" s="42">
        <v>634.51741400000003</v>
      </c>
      <c r="G44" s="42">
        <v>653.34385499999996</v>
      </c>
      <c r="H44" s="42">
        <v>372.13328699999994</v>
      </c>
      <c r="I44" s="42">
        <v>198.06912900000003</v>
      </c>
      <c r="J44" s="42">
        <v>157.18329699999998</v>
      </c>
      <c r="K44" s="42">
        <v>405.66699999999997</v>
      </c>
      <c r="L44" s="184"/>
      <c r="M44" s="2"/>
    </row>
    <row r="45" spans="1:13" ht="11.45" customHeight="1" x14ac:dyDescent="0.25">
      <c r="A45" s="183"/>
      <c r="B45" s="8" t="s">
        <v>337</v>
      </c>
      <c r="C45" s="42">
        <v>0</v>
      </c>
      <c r="D45" s="42">
        <v>0</v>
      </c>
      <c r="E45" s="42">
        <v>0</v>
      </c>
      <c r="F45" s="42">
        <v>1.8</v>
      </c>
      <c r="G45" s="42">
        <v>1.0274179999999999</v>
      </c>
      <c r="H45" s="42">
        <v>1.6464760000000001</v>
      </c>
      <c r="I45" s="42">
        <v>7.8624980000000004</v>
      </c>
      <c r="J45" s="42">
        <v>14.712186000000001</v>
      </c>
      <c r="K45" s="42">
        <v>0</v>
      </c>
      <c r="L45" s="183"/>
      <c r="M45" s="2"/>
    </row>
    <row r="46" spans="1:13" ht="11.45" customHeight="1" x14ac:dyDescent="0.25">
      <c r="A46" s="183"/>
      <c r="B46" s="8" t="s">
        <v>338</v>
      </c>
      <c r="C46" s="42">
        <v>0</v>
      </c>
      <c r="D46" s="42">
        <v>0</v>
      </c>
      <c r="E46" s="42">
        <v>0</v>
      </c>
      <c r="F46" s="42">
        <v>0</v>
      </c>
      <c r="G46" s="42">
        <v>0</v>
      </c>
      <c r="H46" s="42">
        <v>218.695886</v>
      </c>
      <c r="I46" s="42">
        <v>107.050203</v>
      </c>
      <c r="J46" s="42">
        <v>360.25478900000002</v>
      </c>
      <c r="K46" s="42">
        <v>0</v>
      </c>
      <c r="L46" s="183"/>
      <c r="M46" s="2"/>
    </row>
    <row r="47" spans="1:13" ht="11.45" customHeight="1" x14ac:dyDescent="0.2">
      <c r="A47" s="185"/>
      <c r="B47" s="8" t="s">
        <v>339</v>
      </c>
      <c r="C47" s="42">
        <v>75.454544999999996</v>
      </c>
      <c r="D47" s="42">
        <v>111.636363</v>
      </c>
      <c r="E47" s="42">
        <v>100.03999999999999</v>
      </c>
      <c r="F47" s="42">
        <v>111.12</v>
      </c>
      <c r="G47" s="42">
        <v>190.45237999999998</v>
      </c>
      <c r="H47" s="42">
        <v>197.86363599999999</v>
      </c>
      <c r="I47" s="42">
        <v>490.721182</v>
      </c>
      <c r="J47" s="42">
        <v>172.83851999999996</v>
      </c>
      <c r="K47" s="42">
        <v>389.73895999999996</v>
      </c>
      <c r="L47" s="185"/>
      <c r="M47" s="2"/>
    </row>
    <row r="48" spans="1:13" ht="11.45" customHeight="1" x14ac:dyDescent="0.2">
      <c r="A48" s="185"/>
      <c r="B48" s="8" t="s">
        <v>340</v>
      </c>
      <c r="C48" s="42">
        <v>4183.2</v>
      </c>
      <c r="D48" s="42">
        <v>2392.0499999999997</v>
      </c>
      <c r="E48" s="42">
        <v>5576.9371419999998</v>
      </c>
      <c r="F48" s="42">
        <v>54240.175000000003</v>
      </c>
      <c r="G48" s="42">
        <v>28570.380952</v>
      </c>
      <c r="H48" s="42">
        <v>22752.403684000001</v>
      </c>
      <c r="I48" s="42">
        <v>55675.223517999999</v>
      </c>
      <c r="J48" s="42">
        <v>94066.127727999992</v>
      </c>
      <c r="K48" s="42">
        <v>132919.90897700001</v>
      </c>
      <c r="L48" s="185"/>
      <c r="M48" s="2"/>
    </row>
    <row r="49" spans="1:13" ht="11.45" customHeight="1" x14ac:dyDescent="0.2">
      <c r="A49" s="185"/>
      <c r="B49" s="8" t="s">
        <v>341</v>
      </c>
      <c r="C49" s="42">
        <v>0</v>
      </c>
      <c r="D49" s="42">
        <v>0</v>
      </c>
      <c r="E49" s="42">
        <v>0</v>
      </c>
      <c r="F49" s="42">
        <v>0</v>
      </c>
      <c r="G49" s="42">
        <v>2.11585</v>
      </c>
      <c r="H49" s="42">
        <v>8.3774010000000008</v>
      </c>
      <c r="I49" s="42">
        <v>24.094534000000003</v>
      </c>
      <c r="J49" s="42">
        <v>17.284371000000004</v>
      </c>
      <c r="K49" s="42">
        <v>49.184933000000001</v>
      </c>
      <c r="L49" s="185"/>
      <c r="M49" s="2"/>
    </row>
    <row r="50" spans="1:13" ht="11.45" customHeight="1" x14ac:dyDescent="0.2">
      <c r="A50" s="185"/>
      <c r="B50" s="8" t="s">
        <v>342</v>
      </c>
      <c r="C50" s="42">
        <v>0</v>
      </c>
      <c r="D50" s="42">
        <v>0</v>
      </c>
      <c r="E50" s="42">
        <v>0</v>
      </c>
      <c r="F50" s="42">
        <v>24.944444000000001</v>
      </c>
      <c r="G50" s="42">
        <v>0</v>
      </c>
      <c r="H50" s="42">
        <v>0</v>
      </c>
      <c r="I50" s="42">
        <v>0</v>
      </c>
      <c r="J50" s="42">
        <v>0</v>
      </c>
      <c r="K50" s="42">
        <v>0</v>
      </c>
      <c r="L50" s="185"/>
      <c r="M50" s="2"/>
    </row>
    <row r="51" spans="1:13" ht="11.45" customHeight="1" x14ac:dyDescent="0.2">
      <c r="A51" s="185"/>
      <c r="B51" s="8" t="s">
        <v>343</v>
      </c>
      <c r="C51" s="42">
        <v>213.68421000000001</v>
      </c>
      <c r="D51" s="42">
        <v>100.61111099999999</v>
      </c>
      <c r="E51" s="42">
        <v>1062.8655550000001</v>
      </c>
      <c r="F51" s="42">
        <v>1330.9022220000002</v>
      </c>
      <c r="G51" s="42">
        <v>1092.8421049999999</v>
      </c>
      <c r="H51" s="42">
        <v>1780.6046679999999</v>
      </c>
      <c r="I51" s="42">
        <v>857.22196600000007</v>
      </c>
      <c r="J51" s="42">
        <v>5509.6327960000017</v>
      </c>
      <c r="K51" s="42">
        <v>8743.297770000001</v>
      </c>
      <c r="L51" s="185"/>
      <c r="M51" s="2"/>
    </row>
    <row r="52" spans="1:13" ht="11.45" customHeight="1" x14ac:dyDescent="0.2">
      <c r="A52" s="185"/>
      <c r="B52" s="8" t="s">
        <v>344</v>
      </c>
      <c r="C52" s="42">
        <v>1726.28421</v>
      </c>
      <c r="D52" s="42">
        <v>16753.263157000001</v>
      </c>
      <c r="E52" s="42">
        <v>10408.173468999999</v>
      </c>
      <c r="F52" s="42">
        <v>15557.558206</v>
      </c>
      <c r="G52" s="42">
        <v>24808.562232</v>
      </c>
      <c r="H52" s="42">
        <v>5550.946199</v>
      </c>
      <c r="I52" s="42">
        <v>4462.9447220000002</v>
      </c>
      <c r="J52" s="42">
        <v>14874.024877999998</v>
      </c>
      <c r="K52" s="42">
        <v>16115.187371</v>
      </c>
      <c r="L52" s="185"/>
      <c r="M52" s="2"/>
    </row>
    <row r="53" spans="1:13" ht="11.45" customHeight="1" x14ac:dyDescent="0.2">
      <c r="A53" s="185"/>
      <c r="B53" s="8" t="s">
        <v>345</v>
      </c>
      <c r="C53" s="42">
        <v>368.185</v>
      </c>
      <c r="D53" s="42">
        <v>419.36842100000001</v>
      </c>
      <c r="E53" s="42">
        <v>2532.6749999999997</v>
      </c>
      <c r="F53" s="42">
        <v>1973.4113570000004</v>
      </c>
      <c r="G53" s="42">
        <v>8012.1049999999996</v>
      </c>
      <c r="H53" s="42">
        <v>7224.6308150000004</v>
      </c>
      <c r="I53" s="42">
        <v>4839.2895050000006</v>
      </c>
      <c r="J53" s="42">
        <v>4269.2126040000003</v>
      </c>
      <c r="K53" s="42">
        <v>3272.7683899999993</v>
      </c>
      <c r="L53" s="185"/>
      <c r="M53" s="2"/>
    </row>
    <row r="54" spans="1:13" ht="11.45" customHeight="1" x14ac:dyDescent="0.2">
      <c r="A54" s="44"/>
      <c r="B54" s="8" t="s">
        <v>346</v>
      </c>
      <c r="C54" s="42">
        <v>3907.9749999999999</v>
      </c>
      <c r="D54" s="42">
        <v>1729.1052630000004</v>
      </c>
      <c r="E54" s="42">
        <v>10435.131347000002</v>
      </c>
      <c r="F54" s="42">
        <v>54318.574947000001</v>
      </c>
      <c r="G54" s="42">
        <v>55751.738119999995</v>
      </c>
      <c r="H54" s="42">
        <v>18877.106767000001</v>
      </c>
      <c r="I54" s="42">
        <v>6198.6966420000008</v>
      </c>
      <c r="J54" s="42">
        <v>15423.102879000002</v>
      </c>
      <c r="K54" s="42">
        <v>15741.952399000002</v>
      </c>
      <c r="L54" s="44"/>
      <c r="M54" s="2"/>
    </row>
    <row r="55" spans="1:13" ht="11.45" customHeight="1" x14ac:dyDescent="0.2">
      <c r="A55" s="44"/>
      <c r="B55" s="8" t="s">
        <v>347</v>
      </c>
      <c r="C55" s="42">
        <v>0</v>
      </c>
      <c r="D55" s="42">
        <v>5.5</v>
      </c>
      <c r="E55" s="42">
        <v>93.087777000000003</v>
      </c>
      <c r="F55" s="42">
        <v>370.69444399999998</v>
      </c>
      <c r="G55" s="42">
        <v>663.05555499999991</v>
      </c>
      <c r="H55" s="42">
        <v>747.88313500000004</v>
      </c>
      <c r="I55" s="42">
        <v>310.00146999999998</v>
      </c>
      <c r="J55" s="42">
        <v>1085.7826740000003</v>
      </c>
      <c r="K55" s="42">
        <v>990.00303699999995</v>
      </c>
      <c r="L55" s="44"/>
      <c r="M55" s="2"/>
    </row>
    <row r="56" spans="1:13" ht="11.45" customHeight="1" x14ac:dyDescent="0.2">
      <c r="A56" s="44"/>
      <c r="B56" s="8" t="s">
        <v>348</v>
      </c>
      <c r="C56" s="42">
        <v>0</v>
      </c>
      <c r="D56" s="42">
        <v>0</v>
      </c>
      <c r="E56" s="42">
        <v>0.238095</v>
      </c>
      <c r="F56" s="42">
        <v>20.844999999999999</v>
      </c>
      <c r="G56" s="42">
        <v>4.0734310000000002</v>
      </c>
      <c r="H56" s="42">
        <v>96.464732000000012</v>
      </c>
      <c r="I56" s="42">
        <v>139.17577299999999</v>
      </c>
      <c r="J56" s="42">
        <v>86.626172000000011</v>
      </c>
      <c r="K56" s="42">
        <v>175.61667500000001</v>
      </c>
      <c r="L56" s="44"/>
      <c r="M56" s="2"/>
    </row>
    <row r="57" spans="1:13" ht="11.45" customHeight="1" x14ac:dyDescent="0.2">
      <c r="A57" s="44"/>
      <c r="B57" s="8" t="s">
        <v>349</v>
      </c>
      <c r="C57" s="42">
        <v>0</v>
      </c>
      <c r="D57" s="42">
        <v>0</v>
      </c>
      <c r="E57" s="42">
        <v>0</v>
      </c>
      <c r="F57" s="42">
        <v>0</v>
      </c>
      <c r="G57" s="42">
        <v>0</v>
      </c>
      <c r="H57" s="42">
        <v>0</v>
      </c>
      <c r="I57" s="42">
        <v>0</v>
      </c>
      <c r="J57" s="42">
        <v>2321.9736399999997</v>
      </c>
      <c r="K57" s="42">
        <v>3306.3562799999991</v>
      </c>
      <c r="L57" s="44"/>
      <c r="M57" s="2"/>
    </row>
    <row r="58" spans="1:13" ht="11.45" customHeight="1" x14ac:dyDescent="0.2">
      <c r="A58" s="44"/>
      <c r="B58" s="8" t="s">
        <v>350</v>
      </c>
      <c r="C58" s="42">
        <v>68754.3</v>
      </c>
      <c r="D58" s="42">
        <v>141738.26315700001</v>
      </c>
      <c r="E58" s="42">
        <v>299146.375</v>
      </c>
      <c r="F58" s="42">
        <v>710077.57894699997</v>
      </c>
      <c r="G58" s="42">
        <v>738630.6</v>
      </c>
      <c r="H58" s="42">
        <v>795804.92434400006</v>
      </c>
      <c r="I58" s="42">
        <v>757278.55005899991</v>
      </c>
      <c r="J58" s="42">
        <v>2228031.7000000002</v>
      </c>
      <c r="K58" s="42">
        <v>2101318.4217419997</v>
      </c>
      <c r="L58" s="44"/>
      <c r="M58" s="2"/>
    </row>
    <row r="59" spans="1:13" ht="11.45" customHeight="1" x14ac:dyDescent="0.2">
      <c r="A59" s="44"/>
      <c r="B59" s="8" t="s">
        <v>351</v>
      </c>
      <c r="C59" s="42">
        <v>31368.261903999995</v>
      </c>
      <c r="D59" s="42">
        <v>81541.950000000012</v>
      </c>
      <c r="E59" s="42">
        <v>196720.61904700001</v>
      </c>
      <c r="F59" s="42">
        <v>317826.33333300002</v>
      </c>
      <c r="G59" s="42">
        <v>309274.83333300002</v>
      </c>
      <c r="H59" s="42">
        <v>382524.70454499999</v>
      </c>
      <c r="I59" s="42">
        <v>898321.40476100007</v>
      </c>
      <c r="J59" s="42">
        <v>1367715.318181</v>
      </c>
      <c r="K59" s="42">
        <v>1628896.0238089999</v>
      </c>
      <c r="L59" s="44"/>
      <c r="M59" s="2"/>
    </row>
    <row r="60" spans="1:13" ht="11.45" customHeight="1" x14ac:dyDescent="0.2">
      <c r="A60" s="44"/>
      <c r="B60" s="8" t="s">
        <v>234</v>
      </c>
      <c r="C60" s="42">
        <v>201139.65237300002</v>
      </c>
      <c r="D60" s="42">
        <v>459352.65922699997</v>
      </c>
      <c r="E60" s="42">
        <v>822938.92455300025</v>
      </c>
      <c r="F60" s="42">
        <v>1556024.2162300001</v>
      </c>
      <c r="G60" s="42">
        <v>1629765.3351180006</v>
      </c>
      <c r="H60" s="42">
        <v>1617201.8241690006</v>
      </c>
      <c r="I60" s="42">
        <v>2112047.3684829995</v>
      </c>
      <c r="J60" s="42">
        <v>4551846.4449669998</v>
      </c>
      <c r="K60" s="42">
        <v>4946418.3711789995</v>
      </c>
      <c r="L60" s="44"/>
      <c r="M60" s="2"/>
    </row>
    <row r="61" spans="1:13" ht="3.95" customHeight="1" x14ac:dyDescent="0.2">
      <c r="A61" s="184"/>
      <c r="B61" s="10"/>
      <c r="C61" s="43"/>
      <c r="D61" s="43"/>
      <c r="E61" s="43"/>
      <c r="F61" s="43"/>
      <c r="G61" s="43"/>
      <c r="H61" s="43"/>
      <c r="I61" s="43"/>
      <c r="J61" s="43"/>
      <c r="K61" s="43"/>
      <c r="L61" s="184"/>
      <c r="M61" s="2"/>
    </row>
    <row r="62" spans="1:13" ht="54.95" customHeight="1" x14ac:dyDescent="0.2">
      <c r="A62" s="186" t="s">
        <v>0</v>
      </c>
      <c r="B62" s="275" t="s">
        <v>199</v>
      </c>
      <c r="C62" s="275"/>
      <c r="D62" s="275"/>
      <c r="E62" s="275"/>
      <c r="F62" s="275"/>
      <c r="G62" s="275"/>
      <c r="H62" s="275"/>
      <c r="I62" s="275"/>
      <c r="J62" s="275"/>
      <c r="K62" s="275"/>
      <c r="L62" s="186" t="s">
        <v>0</v>
      </c>
      <c r="M62" s="2"/>
    </row>
    <row r="63" spans="1:13" s="13" customFormat="1" x14ac:dyDescent="0.2">
      <c r="A63" s="14"/>
      <c r="B63" s="14"/>
      <c r="C63" s="14"/>
      <c r="D63" s="14"/>
      <c r="E63" s="14"/>
      <c r="F63" s="14"/>
      <c r="G63" s="14"/>
      <c r="H63" s="14"/>
      <c r="I63" s="14"/>
      <c r="J63" s="14"/>
    </row>
  </sheetData>
  <mergeCells count="2">
    <mergeCell ref="B62:K62"/>
    <mergeCell ref="B1:I1"/>
  </mergeCells>
  <pageMargins left="0.98425196850393704" right="0.98425196850393704" top="0.74803149606299213" bottom="0.74803149606299213" header="0.51181102362204722" footer="0.51181102362204722"/>
  <pageSetup paperSize="9" scale="91"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M63"/>
  <sheetViews>
    <sheetView showGridLines="0" zoomScaleNormal="100" zoomScaleSheetLayoutView="100" workbookViewId="0"/>
  </sheetViews>
  <sheetFormatPr defaultColWidth="9" defaultRowHeight="12" x14ac:dyDescent="0.2"/>
  <cols>
    <col min="1" max="1" width="1.5" style="2" customWidth="1"/>
    <col min="2" max="2" width="13.875" style="2" customWidth="1"/>
    <col min="3" max="11" width="7.125" style="2" customWidth="1"/>
    <col min="12" max="13" width="1.5" style="12" customWidth="1"/>
    <col min="14" max="16384" width="9" style="2"/>
  </cols>
  <sheetData>
    <row r="1" spans="1:13" s="90" customFormat="1" ht="16.5" x14ac:dyDescent="0.3">
      <c r="A1" s="180"/>
      <c r="B1" s="270" t="s">
        <v>203</v>
      </c>
      <c r="C1" s="270"/>
      <c r="D1" s="270"/>
      <c r="E1" s="270"/>
      <c r="F1" s="270"/>
      <c r="G1" s="270"/>
      <c r="H1" s="270"/>
      <c r="I1" s="270"/>
      <c r="J1" s="189"/>
      <c r="K1" s="189"/>
      <c r="L1" s="180"/>
    </row>
    <row r="2" spans="1:13" s="194" customFormat="1" ht="14.25" x14ac:dyDescent="0.2">
      <c r="A2" s="191"/>
      <c r="B2" s="191" t="s">
        <v>236</v>
      </c>
      <c r="C2" s="192"/>
      <c r="D2" s="192"/>
      <c r="E2" s="192"/>
      <c r="F2" s="192"/>
      <c r="G2" s="192"/>
      <c r="H2" s="192"/>
      <c r="I2" s="192"/>
      <c r="J2" s="192"/>
      <c r="K2" s="193"/>
      <c r="L2" s="191"/>
    </row>
    <row r="3" spans="1:13" s="122" customFormat="1" ht="21" customHeight="1" x14ac:dyDescent="0.2">
      <c r="A3" s="128"/>
      <c r="B3" s="134" t="s">
        <v>297</v>
      </c>
      <c r="C3" s="134"/>
      <c r="D3" s="134"/>
      <c r="E3" s="134"/>
      <c r="F3" s="134"/>
      <c r="G3" s="134"/>
      <c r="H3" s="217"/>
      <c r="I3" s="217"/>
      <c r="J3" s="134"/>
      <c r="K3" s="200" t="s">
        <v>192</v>
      </c>
      <c r="L3" s="128"/>
    </row>
    <row r="4" spans="1:13" ht="26.1" customHeight="1" x14ac:dyDescent="0.2">
      <c r="A4" s="199"/>
      <c r="B4" s="45"/>
      <c r="C4" s="86" t="s">
        <v>183</v>
      </c>
      <c r="D4" s="86" t="s">
        <v>184</v>
      </c>
      <c r="E4" s="86" t="s">
        <v>185</v>
      </c>
      <c r="F4" s="86" t="s">
        <v>186</v>
      </c>
      <c r="G4" s="86" t="s">
        <v>187</v>
      </c>
      <c r="H4" s="87" t="s">
        <v>188</v>
      </c>
      <c r="I4" s="87" t="s">
        <v>189</v>
      </c>
      <c r="J4" s="87" t="s">
        <v>195</v>
      </c>
      <c r="K4" s="87">
        <v>2022</v>
      </c>
      <c r="L4" s="199"/>
      <c r="M4" s="2"/>
    </row>
    <row r="5" spans="1:13" ht="11.45" customHeight="1" x14ac:dyDescent="0.25">
      <c r="A5" s="183"/>
      <c r="B5" s="8" t="s">
        <v>298</v>
      </c>
      <c r="C5" s="41">
        <v>0</v>
      </c>
      <c r="D5" s="41">
        <v>0</v>
      </c>
      <c r="E5" s="41">
        <v>0</v>
      </c>
      <c r="F5" s="41">
        <v>0</v>
      </c>
      <c r="G5" s="41">
        <v>0</v>
      </c>
      <c r="H5" s="41">
        <v>0</v>
      </c>
      <c r="I5" s="41">
        <v>0</v>
      </c>
      <c r="J5" s="41">
        <v>0</v>
      </c>
      <c r="K5" s="41">
        <v>0</v>
      </c>
      <c r="L5" s="183"/>
      <c r="M5" s="2"/>
    </row>
    <row r="6" spans="1:13" ht="11.45" customHeight="1" x14ac:dyDescent="0.2">
      <c r="A6" s="184"/>
      <c r="B6" s="8" t="s">
        <v>299</v>
      </c>
      <c r="C6" s="42">
        <v>87.075000000000003</v>
      </c>
      <c r="D6" s="42">
        <v>297</v>
      </c>
      <c r="E6" s="42">
        <v>533.79411700000003</v>
      </c>
      <c r="F6" s="42">
        <v>1329.9421030000001</v>
      </c>
      <c r="G6" s="42">
        <v>331.58380199999999</v>
      </c>
      <c r="H6" s="42">
        <v>1278.5516980000002</v>
      </c>
      <c r="I6" s="42">
        <v>881.21085500000004</v>
      </c>
      <c r="J6" s="42">
        <v>1856.5525300000004</v>
      </c>
      <c r="K6" s="42">
        <v>330.46737300000001</v>
      </c>
      <c r="L6" s="184"/>
      <c r="M6" s="2"/>
    </row>
    <row r="7" spans="1:13" ht="11.45" customHeight="1" x14ac:dyDescent="0.2">
      <c r="A7" s="184"/>
      <c r="B7" s="8" t="s">
        <v>300</v>
      </c>
      <c r="C7" s="42">
        <v>113.33500000000001</v>
      </c>
      <c r="D7" s="42">
        <v>69.900000000000006</v>
      </c>
      <c r="E7" s="42">
        <v>288.09887800000001</v>
      </c>
      <c r="F7" s="42">
        <v>252.38299999999998</v>
      </c>
      <c r="G7" s="42">
        <v>420.68975399999994</v>
      </c>
      <c r="H7" s="42">
        <v>63.621535999999992</v>
      </c>
      <c r="I7" s="42">
        <v>56.676636999999999</v>
      </c>
      <c r="J7" s="42">
        <v>77.311708999999993</v>
      </c>
      <c r="K7" s="42">
        <v>258.42058900000006</v>
      </c>
      <c r="L7" s="184"/>
      <c r="M7" s="2"/>
    </row>
    <row r="8" spans="1:13" ht="11.45" customHeight="1" x14ac:dyDescent="0.2">
      <c r="A8" s="184"/>
      <c r="B8" s="8" t="s">
        <v>301</v>
      </c>
      <c r="C8" s="42">
        <v>1</v>
      </c>
      <c r="D8" s="42">
        <v>1</v>
      </c>
      <c r="E8" s="42">
        <v>9.8571419999999996</v>
      </c>
      <c r="F8" s="42">
        <v>0</v>
      </c>
      <c r="G8" s="42">
        <v>0</v>
      </c>
      <c r="H8" s="42">
        <v>0</v>
      </c>
      <c r="I8" s="42">
        <v>0</v>
      </c>
      <c r="J8" s="42">
        <v>0</v>
      </c>
      <c r="K8" s="42">
        <v>0</v>
      </c>
      <c r="L8" s="184"/>
      <c r="M8" s="2"/>
    </row>
    <row r="9" spans="1:13" ht="11.45" customHeight="1" x14ac:dyDescent="0.2">
      <c r="A9" s="184"/>
      <c r="B9" s="8" t="s">
        <v>302</v>
      </c>
      <c r="C9" s="42">
        <v>153.02000000000001</v>
      </c>
      <c r="D9" s="42">
        <v>1050.2105260000001</v>
      </c>
      <c r="E9" s="42">
        <v>2646.951939</v>
      </c>
      <c r="F9" s="42">
        <v>4120.0793810000005</v>
      </c>
      <c r="G9" s="42">
        <v>4994.8995180000002</v>
      </c>
      <c r="H9" s="42">
        <v>203.25441000000001</v>
      </c>
      <c r="I9" s="42">
        <v>3914.124241</v>
      </c>
      <c r="J9" s="42">
        <v>972.13309200000003</v>
      </c>
      <c r="K9" s="42">
        <v>322.46410099999997</v>
      </c>
      <c r="L9" s="184"/>
      <c r="M9" s="2"/>
    </row>
    <row r="10" spans="1:13" ht="11.45" customHeight="1" x14ac:dyDescent="0.2">
      <c r="A10" s="184"/>
      <c r="B10" s="8" t="s">
        <v>303</v>
      </c>
      <c r="C10" s="42">
        <v>0</v>
      </c>
      <c r="D10" s="42">
        <v>11</v>
      </c>
      <c r="E10" s="42">
        <v>5.1187999999999997E-2</v>
      </c>
      <c r="F10" s="42">
        <v>0.60721000000000003</v>
      </c>
      <c r="G10" s="42">
        <v>910.65</v>
      </c>
      <c r="H10" s="42">
        <v>32.731019000000003</v>
      </c>
      <c r="I10" s="42">
        <v>0</v>
      </c>
      <c r="J10" s="42">
        <v>17.287108</v>
      </c>
      <c r="K10" s="42">
        <v>246.13554599999998</v>
      </c>
      <c r="L10" s="184"/>
      <c r="M10" s="2"/>
    </row>
    <row r="11" spans="1:13" ht="11.45" customHeight="1" x14ac:dyDescent="0.2">
      <c r="A11" s="184"/>
      <c r="B11" s="8" t="s">
        <v>304</v>
      </c>
      <c r="C11" s="42">
        <v>0</v>
      </c>
      <c r="D11" s="42">
        <v>0</v>
      </c>
      <c r="E11" s="42">
        <v>0</v>
      </c>
      <c r="F11" s="42">
        <v>1.9999999999999998</v>
      </c>
      <c r="G11" s="42">
        <v>0</v>
      </c>
      <c r="H11" s="42">
        <v>0</v>
      </c>
      <c r="I11" s="42">
        <v>0</v>
      </c>
      <c r="J11" s="42">
        <v>0</v>
      </c>
      <c r="K11" s="42">
        <v>0</v>
      </c>
      <c r="L11" s="184"/>
      <c r="M11" s="2"/>
    </row>
    <row r="12" spans="1:13" ht="11.45" customHeight="1" x14ac:dyDescent="0.2">
      <c r="A12" s="184"/>
      <c r="B12" s="8" t="s">
        <v>305</v>
      </c>
      <c r="C12" s="42">
        <v>1061.5278069999999</v>
      </c>
      <c r="D12" s="42">
        <v>960.2</v>
      </c>
      <c r="E12" s="42">
        <v>1448.6190470000001</v>
      </c>
      <c r="F12" s="42">
        <v>3616.125</v>
      </c>
      <c r="G12" s="42">
        <v>598.97618999999997</v>
      </c>
      <c r="H12" s="42">
        <v>2016.7272720000005</v>
      </c>
      <c r="I12" s="42">
        <v>852.66666599999996</v>
      </c>
      <c r="J12" s="42">
        <v>3180.3925830000003</v>
      </c>
      <c r="K12" s="42">
        <v>910.27484300000003</v>
      </c>
      <c r="L12" s="184"/>
      <c r="M12" s="2"/>
    </row>
    <row r="13" spans="1:13" ht="11.45" customHeight="1" x14ac:dyDescent="0.2">
      <c r="A13" s="184"/>
      <c r="B13" s="8" t="s">
        <v>306</v>
      </c>
      <c r="C13" s="42">
        <v>0</v>
      </c>
      <c r="D13" s="42">
        <v>0</v>
      </c>
      <c r="E13" s="42">
        <v>0</v>
      </c>
      <c r="F13" s="42">
        <v>0</v>
      </c>
      <c r="G13" s="42">
        <v>0</v>
      </c>
      <c r="H13" s="42">
        <v>0</v>
      </c>
      <c r="I13" s="42">
        <v>0</v>
      </c>
      <c r="J13" s="42">
        <v>0</v>
      </c>
      <c r="K13" s="42">
        <v>0</v>
      </c>
      <c r="L13" s="184"/>
      <c r="M13" s="2"/>
    </row>
    <row r="14" spans="1:13" ht="11.45" customHeight="1" x14ac:dyDescent="0.2">
      <c r="A14" s="184"/>
      <c r="B14" s="8" t="s">
        <v>307</v>
      </c>
      <c r="C14" s="42">
        <v>0</v>
      </c>
      <c r="D14" s="42">
        <v>0</v>
      </c>
      <c r="E14" s="42">
        <v>0</v>
      </c>
      <c r="F14" s="42">
        <v>0</v>
      </c>
      <c r="G14" s="42">
        <v>1314.8181810000001</v>
      </c>
      <c r="H14" s="42">
        <v>7.1666660000000002</v>
      </c>
      <c r="I14" s="42">
        <v>68.637000999999998</v>
      </c>
      <c r="J14" s="42">
        <v>2101.5619930000003</v>
      </c>
      <c r="K14" s="42">
        <v>2490.567434</v>
      </c>
      <c r="L14" s="184"/>
      <c r="M14" s="2"/>
    </row>
    <row r="15" spans="1:13" ht="11.45" customHeight="1" x14ac:dyDescent="0.25">
      <c r="A15" s="183"/>
      <c r="B15" s="8" t="s">
        <v>308</v>
      </c>
      <c r="C15" s="42">
        <v>0.47619</v>
      </c>
      <c r="D15" s="42">
        <v>5.65</v>
      </c>
      <c r="E15" s="42">
        <v>833.22727200000008</v>
      </c>
      <c r="F15" s="42">
        <v>544.45957499999997</v>
      </c>
      <c r="G15" s="42">
        <v>89.128570999999994</v>
      </c>
      <c r="H15" s="42">
        <v>30.494719</v>
      </c>
      <c r="I15" s="42">
        <v>46.139452000000006</v>
      </c>
      <c r="J15" s="42">
        <v>45.742508000000001</v>
      </c>
      <c r="K15" s="42">
        <v>152.24669999999998</v>
      </c>
      <c r="L15" s="183"/>
      <c r="M15" s="2"/>
    </row>
    <row r="16" spans="1:13" ht="11.45" customHeight="1" x14ac:dyDescent="0.2">
      <c r="A16" s="185"/>
      <c r="B16" s="8" t="s">
        <v>309</v>
      </c>
      <c r="C16" s="42">
        <v>0</v>
      </c>
      <c r="D16" s="42">
        <v>0</v>
      </c>
      <c r="E16" s="42">
        <v>0</v>
      </c>
      <c r="F16" s="42">
        <v>0</v>
      </c>
      <c r="G16" s="42">
        <v>0.16250000000000001</v>
      </c>
      <c r="H16" s="42">
        <v>0</v>
      </c>
      <c r="I16" s="42">
        <v>0</v>
      </c>
      <c r="J16" s="42">
        <v>0</v>
      </c>
      <c r="K16" s="42">
        <v>0</v>
      </c>
      <c r="L16" s="185"/>
      <c r="M16" s="2"/>
    </row>
    <row r="17" spans="1:13" ht="11.45" customHeight="1" x14ac:dyDescent="0.2">
      <c r="A17" s="185"/>
      <c r="B17" s="8" t="s">
        <v>235</v>
      </c>
      <c r="C17" s="42">
        <v>0</v>
      </c>
      <c r="D17" s="42">
        <v>3.3499999999999996</v>
      </c>
      <c r="E17" s="42">
        <v>2.2380770000000005</v>
      </c>
      <c r="F17" s="42">
        <v>3.05</v>
      </c>
      <c r="G17" s="42">
        <v>1.0476189999999999</v>
      </c>
      <c r="H17" s="42">
        <v>0.25714199999999998</v>
      </c>
      <c r="I17" s="42">
        <v>0</v>
      </c>
      <c r="J17" s="42">
        <v>0.37939299999999998</v>
      </c>
      <c r="K17" s="42">
        <v>0.208541</v>
      </c>
      <c r="L17" s="185"/>
      <c r="M17" s="2"/>
    </row>
    <row r="18" spans="1:13" ht="11.45" customHeight="1" x14ac:dyDescent="0.2">
      <c r="A18" s="185"/>
      <c r="B18" s="8" t="s">
        <v>310</v>
      </c>
      <c r="C18" s="42">
        <v>105.78947299999999</v>
      </c>
      <c r="D18" s="42">
        <v>179.444444</v>
      </c>
      <c r="E18" s="42">
        <v>710.71052599999996</v>
      </c>
      <c r="F18" s="42">
        <v>1436.2500000000002</v>
      </c>
      <c r="G18" s="42">
        <v>905.90958999999987</v>
      </c>
      <c r="H18" s="42">
        <v>1042.449265</v>
      </c>
      <c r="I18" s="42">
        <v>744.58785799999998</v>
      </c>
      <c r="J18" s="42">
        <v>2890.4077900000002</v>
      </c>
      <c r="K18" s="42">
        <v>1470.4190830000002</v>
      </c>
      <c r="L18" s="185"/>
      <c r="M18" s="2"/>
    </row>
    <row r="19" spans="1:13" ht="11.45" customHeight="1" x14ac:dyDescent="0.2">
      <c r="A19" s="185"/>
      <c r="B19" s="8" t="s">
        <v>311</v>
      </c>
      <c r="C19" s="42">
        <v>0</v>
      </c>
      <c r="D19" s="42">
        <v>0</v>
      </c>
      <c r="E19" s="42">
        <v>0</v>
      </c>
      <c r="F19" s="42">
        <v>0.35</v>
      </c>
      <c r="G19" s="42">
        <v>0</v>
      </c>
      <c r="H19" s="42">
        <v>9.0909000000000004E-2</v>
      </c>
      <c r="I19" s="42">
        <v>0</v>
      </c>
      <c r="J19" s="42">
        <v>0</v>
      </c>
      <c r="K19" s="42">
        <v>0</v>
      </c>
      <c r="L19" s="185"/>
      <c r="M19" s="2"/>
    </row>
    <row r="20" spans="1:13" ht="11.45" customHeight="1" x14ac:dyDescent="0.2">
      <c r="A20" s="185"/>
      <c r="B20" s="8" t="s">
        <v>312</v>
      </c>
      <c r="C20" s="42">
        <v>7.9</v>
      </c>
      <c r="D20" s="42">
        <v>155.57894699999997</v>
      </c>
      <c r="E20" s="42">
        <v>15</v>
      </c>
      <c r="F20" s="42">
        <v>899.63157799999999</v>
      </c>
      <c r="G20" s="42">
        <v>299.14999999999998</v>
      </c>
      <c r="H20" s="42">
        <v>543.03822700000001</v>
      </c>
      <c r="I20" s="42">
        <v>200.42173199999999</v>
      </c>
      <c r="J20" s="42">
        <v>2199.7828279999999</v>
      </c>
      <c r="K20" s="42">
        <v>242.46027599999999</v>
      </c>
      <c r="L20" s="185"/>
      <c r="M20" s="2"/>
    </row>
    <row r="21" spans="1:13" ht="11.45" customHeight="1" x14ac:dyDescent="0.2">
      <c r="A21" s="185"/>
      <c r="B21" s="8" t="s">
        <v>313</v>
      </c>
      <c r="C21" s="42">
        <v>3497.214285</v>
      </c>
      <c r="D21" s="42">
        <v>2545.9499999999998</v>
      </c>
      <c r="E21" s="42">
        <v>4807.5952379999999</v>
      </c>
      <c r="F21" s="42">
        <v>18110.686171999998</v>
      </c>
      <c r="G21" s="42">
        <v>18704.136948000003</v>
      </c>
      <c r="H21" s="42">
        <v>3948.1508570000001</v>
      </c>
      <c r="I21" s="42">
        <v>6911.1420539999999</v>
      </c>
      <c r="J21" s="42">
        <v>4363.1544029999995</v>
      </c>
      <c r="K21" s="42">
        <v>7627.4580960000012</v>
      </c>
      <c r="L21" s="185"/>
      <c r="M21" s="2"/>
    </row>
    <row r="22" spans="1:13" ht="11.45" customHeight="1" x14ac:dyDescent="0.2">
      <c r="A22" s="185"/>
      <c r="B22" s="8" t="s">
        <v>314</v>
      </c>
      <c r="C22" s="42">
        <v>3234.88</v>
      </c>
      <c r="D22" s="42">
        <v>2832.1052629999999</v>
      </c>
      <c r="E22" s="42">
        <v>2188.6</v>
      </c>
      <c r="F22" s="42">
        <v>1973.9560760000004</v>
      </c>
      <c r="G22" s="42">
        <v>1820.7250000000001</v>
      </c>
      <c r="H22" s="42">
        <v>1185.4238089999999</v>
      </c>
      <c r="I22" s="42">
        <v>936.35044200000004</v>
      </c>
      <c r="J22" s="42">
        <v>856.90339899999992</v>
      </c>
      <c r="K22" s="42">
        <v>4303.4245959999998</v>
      </c>
      <c r="L22" s="185"/>
      <c r="M22" s="2"/>
    </row>
    <row r="23" spans="1:13" ht="11.45" customHeight="1" x14ac:dyDescent="0.2">
      <c r="A23" s="185"/>
      <c r="B23" s="8" t="s">
        <v>315</v>
      </c>
      <c r="C23" s="42">
        <v>0</v>
      </c>
      <c r="D23" s="42">
        <v>3.1052629999999999</v>
      </c>
      <c r="E23" s="42">
        <v>40.142700000000005</v>
      </c>
      <c r="F23" s="42">
        <v>69.158367999999996</v>
      </c>
      <c r="G23" s="42">
        <v>0</v>
      </c>
      <c r="H23" s="42">
        <v>12.61139</v>
      </c>
      <c r="I23" s="42">
        <v>61.515104999999998</v>
      </c>
      <c r="J23" s="42">
        <v>31.471495999999998</v>
      </c>
      <c r="K23" s="42">
        <v>239.167947</v>
      </c>
      <c r="L23" s="185"/>
      <c r="M23" s="2"/>
    </row>
    <row r="24" spans="1:13" ht="11.45" customHeight="1" x14ac:dyDescent="0.2">
      <c r="A24" s="185"/>
      <c r="B24" s="8" t="s">
        <v>316</v>
      </c>
      <c r="C24" s="42">
        <v>94.170113999999998</v>
      </c>
      <c r="D24" s="42">
        <v>215.15000000000003</v>
      </c>
      <c r="E24" s="42">
        <v>1345.5339390000001</v>
      </c>
      <c r="F24" s="42">
        <v>578.93998599999986</v>
      </c>
      <c r="G24" s="42">
        <v>1288.4098859999999</v>
      </c>
      <c r="H24" s="42">
        <v>2171.0841579999997</v>
      </c>
      <c r="I24" s="42">
        <v>32537.351909000005</v>
      </c>
      <c r="J24" s="42">
        <v>3673.911094</v>
      </c>
      <c r="K24" s="42">
        <v>1818.2482880000002</v>
      </c>
      <c r="L24" s="185"/>
      <c r="M24" s="2"/>
    </row>
    <row r="25" spans="1:13" ht="11.45" customHeight="1" x14ac:dyDescent="0.2">
      <c r="A25" s="185"/>
      <c r="B25" s="8" t="s">
        <v>317</v>
      </c>
      <c r="C25" s="42">
        <v>0.47619</v>
      </c>
      <c r="D25" s="42">
        <v>0</v>
      </c>
      <c r="E25" s="42">
        <v>3.1528529999999999</v>
      </c>
      <c r="F25" s="42">
        <v>0</v>
      </c>
      <c r="G25" s="42">
        <v>0</v>
      </c>
      <c r="H25" s="42">
        <v>0</v>
      </c>
      <c r="I25" s="42">
        <v>0</v>
      </c>
      <c r="J25" s="42">
        <v>0</v>
      </c>
      <c r="K25" s="42">
        <v>11.98035</v>
      </c>
      <c r="L25" s="185"/>
      <c r="M25" s="2"/>
    </row>
    <row r="26" spans="1:13" ht="11.45" customHeight="1" x14ac:dyDescent="0.2">
      <c r="A26" s="185"/>
      <c r="B26" s="8" t="s">
        <v>318</v>
      </c>
      <c r="C26" s="42">
        <v>0</v>
      </c>
      <c r="D26" s="42">
        <v>0</v>
      </c>
      <c r="E26" s="42">
        <v>0.30000000000000004</v>
      </c>
      <c r="F26" s="42">
        <v>0</v>
      </c>
      <c r="G26" s="42">
        <v>1149.1707099999999</v>
      </c>
      <c r="H26" s="42">
        <v>0</v>
      </c>
      <c r="I26" s="42">
        <v>22.266829000000001</v>
      </c>
      <c r="J26" s="42">
        <v>5.6578939999999998</v>
      </c>
      <c r="K26" s="42">
        <v>3.9978480000000003</v>
      </c>
      <c r="L26" s="185"/>
      <c r="M26" s="2"/>
    </row>
    <row r="27" spans="1:13" ht="11.45" customHeight="1" x14ac:dyDescent="0.2">
      <c r="A27" s="185"/>
      <c r="B27" s="8" t="s">
        <v>319</v>
      </c>
      <c r="C27" s="42">
        <v>0</v>
      </c>
      <c r="D27" s="42">
        <v>0</v>
      </c>
      <c r="E27" s="42">
        <v>0</v>
      </c>
      <c r="F27" s="42">
        <v>2.1025</v>
      </c>
      <c r="G27" s="42">
        <v>3.5710000000000004E-3</v>
      </c>
      <c r="H27" s="42">
        <v>0</v>
      </c>
      <c r="I27" s="42">
        <v>0</v>
      </c>
      <c r="J27" s="42">
        <v>1.0882079999999998</v>
      </c>
      <c r="K27" s="42">
        <v>0</v>
      </c>
      <c r="L27" s="185"/>
      <c r="M27" s="2"/>
    </row>
    <row r="28" spans="1:13" ht="11.45" customHeight="1" x14ac:dyDescent="0.2">
      <c r="A28" s="185"/>
      <c r="B28" s="8" t="s">
        <v>320</v>
      </c>
      <c r="C28" s="42">
        <v>9</v>
      </c>
      <c r="D28" s="42">
        <v>450.95489799999996</v>
      </c>
      <c r="E28" s="42">
        <v>596.97618999999997</v>
      </c>
      <c r="F28" s="42">
        <v>153.15</v>
      </c>
      <c r="G28" s="42">
        <v>12.514493</v>
      </c>
      <c r="H28" s="42">
        <v>4.6183400000000008</v>
      </c>
      <c r="I28" s="42">
        <v>4.5993990000000009</v>
      </c>
      <c r="J28" s="42">
        <v>14.262208999999999</v>
      </c>
      <c r="K28" s="42">
        <v>0</v>
      </c>
      <c r="L28" s="185"/>
      <c r="M28" s="2"/>
    </row>
    <row r="29" spans="1:13" ht="11.45" customHeight="1" x14ac:dyDescent="0.2">
      <c r="A29" s="185"/>
      <c r="B29" s="8" t="s">
        <v>321</v>
      </c>
      <c r="C29" s="42">
        <v>0</v>
      </c>
      <c r="D29" s="42">
        <v>0</v>
      </c>
      <c r="E29" s="42">
        <v>0</v>
      </c>
      <c r="F29" s="42">
        <v>0</v>
      </c>
      <c r="G29" s="42">
        <v>0</v>
      </c>
      <c r="H29" s="42">
        <v>0</v>
      </c>
      <c r="I29" s="42">
        <v>0</v>
      </c>
      <c r="J29" s="42">
        <v>1.1944439999999998</v>
      </c>
      <c r="K29" s="42">
        <v>38.222221999999995</v>
      </c>
      <c r="L29" s="185"/>
      <c r="M29" s="2"/>
    </row>
    <row r="30" spans="1:13" ht="11.45" customHeight="1" x14ac:dyDescent="0.2">
      <c r="A30" s="185"/>
      <c r="B30" s="8" t="s">
        <v>322</v>
      </c>
      <c r="C30" s="42">
        <v>302.80952300000001</v>
      </c>
      <c r="D30" s="42">
        <v>328.61624999999998</v>
      </c>
      <c r="E30" s="42">
        <v>2177.1190469999997</v>
      </c>
      <c r="F30" s="42">
        <v>2702.631578</v>
      </c>
      <c r="G30" s="42">
        <v>1899.9047610000002</v>
      </c>
      <c r="H30" s="42">
        <v>701.05248299999994</v>
      </c>
      <c r="I30" s="42">
        <v>189.22390799999999</v>
      </c>
      <c r="J30" s="42">
        <v>442.20007699999996</v>
      </c>
      <c r="K30" s="42">
        <v>1352.9944920000003</v>
      </c>
      <c r="L30" s="185"/>
      <c r="M30" s="2"/>
    </row>
    <row r="31" spans="1:13" ht="11.45" customHeight="1" x14ac:dyDescent="0.2">
      <c r="A31" s="185"/>
      <c r="B31" s="8" t="s">
        <v>323</v>
      </c>
      <c r="C31" s="42">
        <v>13043.095238000002</v>
      </c>
      <c r="D31" s="42">
        <v>2148.6559449999995</v>
      </c>
      <c r="E31" s="42">
        <v>8503.2991070000007</v>
      </c>
      <c r="F31" s="42">
        <v>23851.324999999997</v>
      </c>
      <c r="G31" s="42">
        <v>5661.2636030000003</v>
      </c>
      <c r="H31" s="42">
        <v>8604.876228000001</v>
      </c>
      <c r="I31" s="42">
        <v>7729.7731279999998</v>
      </c>
      <c r="J31" s="42">
        <v>4600.2456679999996</v>
      </c>
      <c r="K31" s="42">
        <v>2054.6332179999999</v>
      </c>
      <c r="L31" s="185"/>
      <c r="M31" s="2"/>
    </row>
    <row r="32" spans="1:13" ht="11.45" customHeight="1" x14ac:dyDescent="0.2">
      <c r="A32" s="185"/>
      <c r="B32" s="8" t="s">
        <v>324</v>
      </c>
      <c r="C32" s="42">
        <v>0</v>
      </c>
      <c r="D32" s="42">
        <v>0</v>
      </c>
      <c r="E32" s="42">
        <v>48</v>
      </c>
      <c r="F32" s="42">
        <v>440.78571400000004</v>
      </c>
      <c r="G32" s="42">
        <v>402.61705900000004</v>
      </c>
      <c r="H32" s="42">
        <v>203.50469599999997</v>
      </c>
      <c r="I32" s="42">
        <v>169.20658299999999</v>
      </c>
      <c r="J32" s="42">
        <v>283.32957199999998</v>
      </c>
      <c r="K32" s="42">
        <v>26.568928</v>
      </c>
      <c r="L32" s="185"/>
      <c r="M32" s="2"/>
    </row>
    <row r="33" spans="1:13" ht="11.45" customHeight="1" x14ac:dyDescent="0.2">
      <c r="A33" s="44"/>
      <c r="B33" s="8" t="s">
        <v>325</v>
      </c>
      <c r="C33" s="42">
        <v>0</v>
      </c>
      <c r="D33" s="42">
        <v>0</v>
      </c>
      <c r="E33" s="42">
        <v>0</v>
      </c>
      <c r="F33" s="42">
        <v>0</v>
      </c>
      <c r="G33" s="42">
        <v>0</v>
      </c>
      <c r="H33" s="42">
        <v>0</v>
      </c>
      <c r="I33" s="42">
        <v>0</v>
      </c>
      <c r="J33" s="42">
        <v>0</v>
      </c>
      <c r="K33" s="42">
        <v>0</v>
      </c>
      <c r="L33" s="44"/>
      <c r="M33" s="2"/>
    </row>
    <row r="34" spans="1:13" ht="11.45" customHeight="1" x14ac:dyDescent="0.2">
      <c r="A34" s="44"/>
      <c r="B34" s="8" t="s">
        <v>326</v>
      </c>
      <c r="C34" s="42">
        <v>0</v>
      </c>
      <c r="D34" s="42">
        <v>0</v>
      </c>
      <c r="E34" s="42">
        <v>0</v>
      </c>
      <c r="F34" s="42">
        <v>44.837482000000001</v>
      </c>
      <c r="G34" s="42">
        <v>0.44783800000000001</v>
      </c>
      <c r="H34" s="42">
        <v>0</v>
      </c>
      <c r="I34" s="42">
        <v>10.837142</v>
      </c>
      <c r="J34" s="42">
        <v>0</v>
      </c>
      <c r="K34" s="42">
        <v>0</v>
      </c>
      <c r="L34" s="44"/>
      <c r="M34" s="2"/>
    </row>
    <row r="35" spans="1:13" ht="11.45" customHeight="1" x14ac:dyDescent="0.2">
      <c r="A35" s="44"/>
      <c r="B35" s="8" t="s">
        <v>327</v>
      </c>
      <c r="C35" s="42">
        <v>86.947619000000003</v>
      </c>
      <c r="D35" s="42">
        <v>606.80952300000001</v>
      </c>
      <c r="E35" s="42">
        <v>1131.8095229999999</v>
      </c>
      <c r="F35" s="42">
        <v>152.157894</v>
      </c>
      <c r="G35" s="42">
        <v>1566.3</v>
      </c>
      <c r="H35" s="42">
        <v>0.54700599999999999</v>
      </c>
      <c r="I35" s="42">
        <v>5.1043380000000003</v>
      </c>
      <c r="J35" s="42">
        <v>5.3979499999999998</v>
      </c>
      <c r="K35" s="42">
        <v>0</v>
      </c>
      <c r="L35" s="44"/>
      <c r="M35" s="2"/>
    </row>
    <row r="36" spans="1:13" ht="11.45" customHeight="1" x14ac:dyDescent="0.2">
      <c r="A36" s="44"/>
      <c r="B36" s="8" t="s">
        <v>328</v>
      </c>
      <c r="C36" s="42">
        <v>0</v>
      </c>
      <c r="D36" s="42">
        <v>25.143547999999999</v>
      </c>
      <c r="E36" s="42">
        <v>0.986842</v>
      </c>
      <c r="F36" s="42">
        <v>1.5183800000000001</v>
      </c>
      <c r="G36" s="42">
        <v>0</v>
      </c>
      <c r="H36" s="42">
        <v>2.1575249999999997</v>
      </c>
      <c r="I36" s="42">
        <v>87.886338999999992</v>
      </c>
      <c r="J36" s="42">
        <v>87.123451000000003</v>
      </c>
      <c r="K36" s="42">
        <v>0.470281</v>
      </c>
      <c r="L36" s="44"/>
      <c r="M36" s="2"/>
    </row>
    <row r="37" spans="1:13" ht="11.45" customHeight="1" x14ac:dyDescent="0.2">
      <c r="A37" s="44"/>
      <c r="B37" s="8" t="s">
        <v>329</v>
      </c>
      <c r="C37" s="42">
        <v>0</v>
      </c>
      <c r="D37" s="42">
        <v>5.2631569999999996</v>
      </c>
      <c r="E37" s="42">
        <v>201.23647</v>
      </c>
      <c r="F37" s="42">
        <v>246.94736799999998</v>
      </c>
      <c r="G37" s="42">
        <v>90.825000000000003</v>
      </c>
      <c r="H37" s="42">
        <v>122.71988399999998</v>
      </c>
      <c r="I37" s="42">
        <v>61.478937999999999</v>
      </c>
      <c r="J37" s="42">
        <v>65.379342999999992</v>
      </c>
      <c r="K37" s="42">
        <v>57.797981</v>
      </c>
      <c r="L37" s="44"/>
      <c r="M37" s="2"/>
    </row>
    <row r="38" spans="1:13" ht="11.45" customHeight="1" x14ac:dyDescent="0.2">
      <c r="A38" s="44"/>
      <c r="B38" s="8" t="s">
        <v>330</v>
      </c>
      <c r="C38" s="42">
        <v>191.42105199999997</v>
      </c>
      <c r="D38" s="42">
        <v>327.20860200000004</v>
      </c>
      <c r="E38" s="42">
        <v>799.875</v>
      </c>
      <c r="F38" s="42">
        <v>587.17105200000003</v>
      </c>
      <c r="G38" s="42">
        <v>352.260514</v>
      </c>
      <c r="H38" s="42">
        <v>241.77286599999996</v>
      </c>
      <c r="I38" s="42">
        <v>164.91518699999997</v>
      </c>
      <c r="J38" s="42">
        <v>106.31669599999998</v>
      </c>
      <c r="K38" s="42">
        <v>490.38306399999999</v>
      </c>
      <c r="L38" s="44"/>
      <c r="M38" s="2"/>
    </row>
    <row r="39" spans="1:13" ht="11.45" customHeight="1" x14ac:dyDescent="0.2">
      <c r="A39" s="44"/>
      <c r="B39" s="8" t="s">
        <v>331</v>
      </c>
      <c r="C39" s="42">
        <v>50.075000000000003</v>
      </c>
      <c r="D39" s="42">
        <v>3.5000000000000004</v>
      </c>
      <c r="E39" s="42">
        <v>12.077698999999999</v>
      </c>
      <c r="F39" s="42">
        <v>43.894573000000008</v>
      </c>
      <c r="G39" s="42">
        <v>19.799999999999997</v>
      </c>
      <c r="H39" s="42">
        <v>0.26378299999999999</v>
      </c>
      <c r="I39" s="42">
        <v>2.1123979999999998</v>
      </c>
      <c r="J39" s="42">
        <v>0.88552600000000004</v>
      </c>
      <c r="K39" s="42">
        <v>0</v>
      </c>
      <c r="L39" s="44"/>
      <c r="M39" s="2"/>
    </row>
    <row r="40" spans="1:13" ht="11.45" customHeight="1" x14ac:dyDescent="0.2">
      <c r="A40" s="44"/>
      <c r="B40" s="8" t="s">
        <v>332</v>
      </c>
      <c r="C40" s="42">
        <v>7.2631569999999996</v>
      </c>
      <c r="D40" s="42">
        <v>15.388887999999998</v>
      </c>
      <c r="E40" s="42">
        <v>237.521052</v>
      </c>
      <c r="F40" s="42">
        <v>73.527777000000015</v>
      </c>
      <c r="G40" s="42">
        <v>18.289472999999997</v>
      </c>
      <c r="H40" s="42">
        <v>2.4036300000000002</v>
      </c>
      <c r="I40" s="42">
        <v>0</v>
      </c>
      <c r="J40" s="42">
        <v>0</v>
      </c>
      <c r="K40" s="42">
        <v>39.201509000000001</v>
      </c>
      <c r="L40" s="44"/>
      <c r="M40" s="2"/>
    </row>
    <row r="41" spans="1:13" ht="11.45" customHeight="1" x14ac:dyDescent="0.2">
      <c r="A41" s="44"/>
      <c r="B41" s="8" t="s">
        <v>333</v>
      </c>
      <c r="C41" s="42">
        <v>0</v>
      </c>
      <c r="D41" s="42">
        <v>0</v>
      </c>
      <c r="E41" s="42">
        <v>0</v>
      </c>
      <c r="F41" s="42">
        <v>0</v>
      </c>
      <c r="G41" s="42">
        <v>0</v>
      </c>
      <c r="H41" s="42">
        <v>0</v>
      </c>
      <c r="I41" s="42">
        <v>0</v>
      </c>
      <c r="J41" s="42">
        <v>0</v>
      </c>
      <c r="K41" s="42">
        <v>0</v>
      </c>
      <c r="L41" s="44"/>
      <c r="M41" s="2"/>
    </row>
    <row r="42" spans="1:13" ht="11.45" customHeight="1" x14ac:dyDescent="0.2">
      <c r="A42" s="44"/>
      <c r="B42" s="8" t="s">
        <v>334</v>
      </c>
      <c r="C42" s="42">
        <v>0</v>
      </c>
      <c r="D42" s="42">
        <v>0</v>
      </c>
      <c r="E42" s="42">
        <v>0</v>
      </c>
      <c r="F42" s="42">
        <v>0</v>
      </c>
      <c r="G42" s="42">
        <v>0</v>
      </c>
      <c r="H42" s="42">
        <v>0</v>
      </c>
      <c r="I42" s="42">
        <v>0</v>
      </c>
      <c r="J42" s="42">
        <v>0</v>
      </c>
      <c r="K42" s="42">
        <v>0</v>
      </c>
      <c r="L42" s="44"/>
      <c r="M42" s="2"/>
    </row>
    <row r="43" spans="1:13" ht="11.45" customHeight="1" x14ac:dyDescent="0.2">
      <c r="A43" s="184"/>
      <c r="B43" s="8" t="s">
        <v>335</v>
      </c>
      <c r="C43" s="42">
        <v>0</v>
      </c>
      <c r="D43" s="42">
        <v>0</v>
      </c>
      <c r="E43" s="42">
        <v>0.238095</v>
      </c>
      <c r="F43" s="42">
        <v>6.1</v>
      </c>
      <c r="G43" s="42">
        <v>0</v>
      </c>
      <c r="H43" s="42">
        <v>10.395655999999999</v>
      </c>
      <c r="I43" s="42">
        <v>10.670985999999999</v>
      </c>
      <c r="J43" s="42">
        <v>15.940849999999999</v>
      </c>
      <c r="K43" s="42">
        <v>9.0397089999999984</v>
      </c>
      <c r="L43" s="184"/>
      <c r="M43" s="2"/>
    </row>
    <row r="44" spans="1:13" ht="11.45" customHeight="1" x14ac:dyDescent="0.2">
      <c r="A44" s="184"/>
      <c r="B44" s="8" t="s">
        <v>336</v>
      </c>
      <c r="C44" s="42">
        <v>40.238095000000001</v>
      </c>
      <c r="D44" s="42">
        <v>1.948922</v>
      </c>
      <c r="E44" s="42">
        <v>104.288341</v>
      </c>
      <c r="F44" s="42">
        <v>150.42912899999999</v>
      </c>
      <c r="G44" s="42">
        <v>81.116129000000001</v>
      </c>
      <c r="H44" s="42">
        <v>6.9042450000000004</v>
      </c>
      <c r="I44" s="42">
        <v>12.062096</v>
      </c>
      <c r="J44" s="42">
        <v>12.721752999999998</v>
      </c>
      <c r="K44" s="42">
        <v>7.689070000000001</v>
      </c>
      <c r="L44" s="184"/>
      <c r="M44" s="2"/>
    </row>
    <row r="45" spans="1:13" ht="11.45" customHeight="1" x14ac:dyDescent="0.25">
      <c r="A45" s="183"/>
      <c r="B45" s="8" t="s">
        <v>337</v>
      </c>
      <c r="C45" s="42">
        <v>0</v>
      </c>
      <c r="D45" s="42">
        <v>0</v>
      </c>
      <c r="E45" s="42">
        <v>0</v>
      </c>
      <c r="F45" s="42">
        <v>0</v>
      </c>
      <c r="G45" s="42">
        <v>2.9670710000000002</v>
      </c>
      <c r="H45" s="42">
        <v>2.1296430000000002</v>
      </c>
      <c r="I45" s="42">
        <v>1.3553139999999999</v>
      </c>
      <c r="J45" s="42">
        <v>0</v>
      </c>
      <c r="K45" s="42">
        <v>0</v>
      </c>
      <c r="L45" s="183"/>
      <c r="M45" s="2"/>
    </row>
    <row r="46" spans="1:13" ht="11.45" customHeight="1" x14ac:dyDescent="0.25">
      <c r="A46" s="183"/>
      <c r="B46" s="8" t="s">
        <v>338</v>
      </c>
      <c r="C46" s="42">
        <v>0</v>
      </c>
      <c r="D46" s="42">
        <v>0</v>
      </c>
      <c r="E46" s="42">
        <v>0</v>
      </c>
      <c r="F46" s="42">
        <v>0</v>
      </c>
      <c r="G46" s="42">
        <v>0</v>
      </c>
      <c r="H46" s="42">
        <v>0</v>
      </c>
      <c r="I46" s="42">
        <v>0</v>
      </c>
      <c r="J46" s="42">
        <v>227.78938099999996</v>
      </c>
      <c r="K46" s="42">
        <v>0</v>
      </c>
      <c r="L46" s="183"/>
      <c r="M46" s="2"/>
    </row>
    <row r="47" spans="1:13" ht="11.45" customHeight="1" x14ac:dyDescent="0.2">
      <c r="A47" s="185"/>
      <c r="B47" s="8" t="s">
        <v>339</v>
      </c>
      <c r="C47" s="42">
        <v>159.77272699999997</v>
      </c>
      <c r="D47" s="42">
        <v>0</v>
      </c>
      <c r="E47" s="42">
        <v>26.04</v>
      </c>
      <c r="F47" s="42">
        <v>168.48000000000002</v>
      </c>
      <c r="G47" s="42">
        <v>7.2380950000000004</v>
      </c>
      <c r="H47" s="42">
        <v>0</v>
      </c>
      <c r="I47" s="42">
        <v>13.2</v>
      </c>
      <c r="J47" s="42">
        <v>41.063845999999998</v>
      </c>
      <c r="K47" s="42">
        <v>28.229862000000001</v>
      </c>
      <c r="L47" s="185"/>
      <c r="M47" s="2"/>
    </row>
    <row r="48" spans="1:13" ht="11.45" customHeight="1" x14ac:dyDescent="0.2">
      <c r="A48" s="185"/>
      <c r="B48" s="8" t="s">
        <v>340</v>
      </c>
      <c r="C48" s="42">
        <v>17.035864</v>
      </c>
      <c r="D48" s="42">
        <v>45.966885999999995</v>
      </c>
      <c r="E48" s="42">
        <v>779.86190399999998</v>
      </c>
      <c r="F48" s="42">
        <v>1559.9911109999998</v>
      </c>
      <c r="G48" s="42">
        <v>1313.4523799999999</v>
      </c>
      <c r="H48" s="42">
        <v>894.30652599999996</v>
      </c>
      <c r="I48" s="42">
        <v>670.79379400000005</v>
      </c>
      <c r="J48" s="42">
        <v>4259.5049300000001</v>
      </c>
      <c r="K48" s="42">
        <v>22867.611797999998</v>
      </c>
      <c r="L48" s="185"/>
      <c r="M48" s="2"/>
    </row>
    <row r="49" spans="1:13" ht="11.45" customHeight="1" x14ac:dyDescent="0.2">
      <c r="A49" s="185"/>
      <c r="B49" s="8" t="s">
        <v>341</v>
      </c>
      <c r="C49" s="42">
        <v>0</v>
      </c>
      <c r="D49" s="42">
        <v>0</v>
      </c>
      <c r="E49" s="42">
        <v>0</v>
      </c>
      <c r="F49" s="42">
        <v>0</v>
      </c>
      <c r="G49" s="42">
        <v>0</v>
      </c>
      <c r="H49" s="42">
        <v>0</v>
      </c>
      <c r="I49" s="42">
        <v>0.64931399999999995</v>
      </c>
      <c r="J49" s="42">
        <v>1.169</v>
      </c>
      <c r="K49" s="42">
        <v>0</v>
      </c>
      <c r="L49" s="185"/>
      <c r="M49" s="2"/>
    </row>
    <row r="50" spans="1:13" ht="11.45" customHeight="1" x14ac:dyDescent="0.2">
      <c r="A50" s="185"/>
      <c r="B50" s="8" t="s">
        <v>342</v>
      </c>
      <c r="C50" s="42">
        <v>0</v>
      </c>
      <c r="D50" s="42">
        <v>0</v>
      </c>
      <c r="E50" s="42">
        <v>0</v>
      </c>
      <c r="F50" s="42">
        <v>0</v>
      </c>
      <c r="G50" s="42">
        <v>0</v>
      </c>
      <c r="H50" s="42">
        <v>0</v>
      </c>
      <c r="I50" s="42">
        <v>0</v>
      </c>
      <c r="J50" s="42">
        <v>0</v>
      </c>
      <c r="K50" s="42">
        <v>0</v>
      </c>
      <c r="L50" s="185"/>
      <c r="M50" s="2"/>
    </row>
    <row r="51" spans="1:13" ht="11.45" customHeight="1" x14ac:dyDescent="0.2">
      <c r="A51" s="185"/>
      <c r="B51" s="8" t="s">
        <v>343</v>
      </c>
      <c r="C51" s="42">
        <v>271.39328699999999</v>
      </c>
      <c r="D51" s="42">
        <v>8.055555</v>
      </c>
      <c r="E51" s="42">
        <v>76.833332999999982</v>
      </c>
      <c r="F51" s="42">
        <v>829.69861100000003</v>
      </c>
      <c r="G51" s="42">
        <v>935.36842100000001</v>
      </c>
      <c r="H51" s="42">
        <v>138.008487</v>
      </c>
      <c r="I51" s="42">
        <v>522.27069199999994</v>
      </c>
      <c r="J51" s="42">
        <v>149.94136700000001</v>
      </c>
      <c r="K51" s="42">
        <v>114.78228200000001</v>
      </c>
      <c r="L51" s="185"/>
      <c r="M51" s="2"/>
    </row>
    <row r="52" spans="1:13" ht="11.45" customHeight="1" x14ac:dyDescent="0.2">
      <c r="A52" s="185"/>
      <c r="B52" s="8" t="s">
        <v>344</v>
      </c>
      <c r="C52" s="42">
        <v>68.310525999999996</v>
      </c>
      <c r="D52" s="42">
        <v>221</v>
      </c>
      <c r="E52" s="42">
        <v>216.01894400000003</v>
      </c>
      <c r="F52" s="42">
        <v>681.40444500000012</v>
      </c>
      <c r="G52" s="42">
        <v>2322.676606</v>
      </c>
      <c r="H52" s="42">
        <v>1270.5708150000003</v>
      </c>
      <c r="I52" s="42">
        <v>382.048586</v>
      </c>
      <c r="J52" s="42">
        <v>612.39655100000004</v>
      </c>
      <c r="K52" s="42">
        <v>515.03692699999999</v>
      </c>
      <c r="L52" s="185"/>
      <c r="M52" s="2"/>
    </row>
    <row r="53" spans="1:13" ht="11.45" customHeight="1" x14ac:dyDescent="0.2">
      <c r="A53" s="185"/>
      <c r="B53" s="8" t="s">
        <v>345</v>
      </c>
      <c r="C53" s="42">
        <v>483.42500000000007</v>
      </c>
      <c r="D53" s="42">
        <v>55.578946999999985</v>
      </c>
      <c r="E53" s="42">
        <v>190</v>
      </c>
      <c r="F53" s="42">
        <v>1484.7520770000001</v>
      </c>
      <c r="G53" s="42">
        <v>3247.1935580000004</v>
      </c>
      <c r="H53" s="42">
        <v>2293.1313950000003</v>
      </c>
      <c r="I53" s="42">
        <v>322.50466400000005</v>
      </c>
      <c r="J53" s="42">
        <v>989.21647900000005</v>
      </c>
      <c r="K53" s="42">
        <v>123.971926</v>
      </c>
      <c r="L53" s="185"/>
      <c r="M53" s="2"/>
    </row>
    <row r="54" spans="1:13" ht="11.45" customHeight="1" x14ac:dyDescent="0.2">
      <c r="A54" s="44"/>
      <c r="B54" s="8" t="s">
        <v>346</v>
      </c>
      <c r="C54" s="42">
        <v>52.834999999999994</v>
      </c>
      <c r="D54" s="42">
        <v>39.578946999999999</v>
      </c>
      <c r="E54" s="42">
        <v>35.692247999999992</v>
      </c>
      <c r="F54" s="42">
        <v>65.526314999999997</v>
      </c>
      <c r="G54" s="42">
        <v>51.149447000000002</v>
      </c>
      <c r="H54" s="42">
        <v>33.338842</v>
      </c>
      <c r="I54" s="42">
        <v>128.59871199999998</v>
      </c>
      <c r="J54" s="42">
        <v>33.077261999999997</v>
      </c>
      <c r="K54" s="42">
        <v>190.556817</v>
      </c>
      <c r="L54" s="44"/>
      <c r="M54" s="2"/>
    </row>
    <row r="55" spans="1:13" ht="11.45" customHeight="1" x14ac:dyDescent="0.2">
      <c r="A55" s="44"/>
      <c r="B55" s="8" t="s">
        <v>347</v>
      </c>
      <c r="C55" s="42">
        <v>0</v>
      </c>
      <c r="D55" s="42">
        <v>0</v>
      </c>
      <c r="E55" s="42">
        <v>0.41649999999999998</v>
      </c>
      <c r="F55" s="42">
        <v>2.0555549999999996</v>
      </c>
      <c r="G55" s="42">
        <v>5.6111110000000002</v>
      </c>
      <c r="H55" s="42">
        <v>0</v>
      </c>
      <c r="I55" s="42">
        <v>11.374273000000001</v>
      </c>
      <c r="J55" s="42">
        <v>3.2046590000000004</v>
      </c>
      <c r="K55" s="42">
        <v>0.92056900000000008</v>
      </c>
      <c r="L55" s="44"/>
      <c r="M55" s="2"/>
    </row>
    <row r="56" spans="1:13" ht="11.45" customHeight="1" x14ac:dyDescent="0.2">
      <c r="A56" s="44"/>
      <c r="B56" s="8" t="s">
        <v>348</v>
      </c>
      <c r="C56" s="42">
        <v>0</v>
      </c>
      <c r="D56" s="42">
        <v>0</v>
      </c>
      <c r="E56" s="42">
        <v>24.619047000000002</v>
      </c>
      <c r="F56" s="42">
        <v>94.674999999999997</v>
      </c>
      <c r="G56" s="42">
        <v>0</v>
      </c>
      <c r="H56" s="42">
        <v>27.335051000000004</v>
      </c>
      <c r="I56" s="42">
        <v>2.4511240000000005</v>
      </c>
      <c r="J56" s="42">
        <v>0.35738999999999999</v>
      </c>
      <c r="K56" s="42">
        <v>18.174775000000004</v>
      </c>
      <c r="L56" s="44"/>
      <c r="M56" s="2"/>
    </row>
    <row r="57" spans="1:13" ht="11.45" customHeight="1" x14ac:dyDescent="0.2">
      <c r="A57" s="44"/>
      <c r="B57" s="8" t="s">
        <v>349</v>
      </c>
      <c r="C57" s="42">
        <v>0</v>
      </c>
      <c r="D57" s="42">
        <v>0</v>
      </c>
      <c r="E57" s="42">
        <v>0</v>
      </c>
      <c r="F57" s="42">
        <v>0</v>
      </c>
      <c r="G57" s="42">
        <v>0</v>
      </c>
      <c r="H57" s="42">
        <v>0</v>
      </c>
      <c r="I57" s="42">
        <v>0</v>
      </c>
      <c r="J57" s="42">
        <v>579.46873600000004</v>
      </c>
      <c r="K57" s="42">
        <v>558.12532899999997</v>
      </c>
      <c r="L57" s="44"/>
      <c r="M57" s="2"/>
    </row>
    <row r="58" spans="1:13" ht="11.45" customHeight="1" x14ac:dyDescent="0.2">
      <c r="A58" s="44"/>
      <c r="B58" s="8" t="s">
        <v>350</v>
      </c>
      <c r="C58" s="42">
        <v>11734</v>
      </c>
      <c r="D58" s="42">
        <v>12858.947368000001</v>
      </c>
      <c r="E58" s="42">
        <v>94159.594918000003</v>
      </c>
      <c r="F58" s="42">
        <v>92520.157893999989</v>
      </c>
      <c r="G58" s="42">
        <v>114229.20432800001</v>
      </c>
      <c r="H58" s="42">
        <v>79285.545334000009</v>
      </c>
      <c r="I58" s="42">
        <v>47952.394500000002</v>
      </c>
      <c r="J58" s="42">
        <v>442502.13269900001</v>
      </c>
      <c r="K58" s="42">
        <v>163166.30941399999</v>
      </c>
      <c r="L58" s="44"/>
      <c r="M58" s="2"/>
    </row>
    <row r="59" spans="1:13" ht="11.45" customHeight="1" x14ac:dyDescent="0.2">
      <c r="A59" s="44"/>
      <c r="B59" s="8" t="s">
        <v>351</v>
      </c>
      <c r="C59" s="42">
        <v>11045.072563000002</v>
      </c>
      <c r="D59" s="42">
        <v>11098.2</v>
      </c>
      <c r="E59" s="42">
        <v>80696.771130000008</v>
      </c>
      <c r="F59" s="42">
        <v>115064.19047599997</v>
      </c>
      <c r="G59" s="42">
        <v>64120.595237999994</v>
      </c>
      <c r="H59" s="42">
        <v>104053.54206399999</v>
      </c>
      <c r="I59" s="42">
        <v>100501.26165600002</v>
      </c>
      <c r="J59" s="42">
        <v>123581.53507899996</v>
      </c>
      <c r="K59" s="42">
        <v>51693.523809000006</v>
      </c>
      <c r="L59" s="44"/>
      <c r="M59" s="2"/>
    </row>
    <row r="60" spans="1:13" ht="11.45" customHeight="1" x14ac:dyDescent="0.2">
      <c r="A60" s="44"/>
      <c r="B60" s="8" t="s">
        <v>234</v>
      </c>
      <c r="C60" s="42">
        <v>45919.558710000012</v>
      </c>
      <c r="D60" s="42">
        <v>36570.461879000017</v>
      </c>
      <c r="E60" s="42">
        <v>204893.14830599996</v>
      </c>
      <c r="F60" s="42">
        <v>273865.12838000001</v>
      </c>
      <c r="G60" s="42">
        <v>229170.25696500007</v>
      </c>
      <c r="H60" s="42">
        <v>210434.77757599991</v>
      </c>
      <c r="I60" s="42">
        <v>206189.86385199998</v>
      </c>
      <c r="J60" s="42">
        <v>600889.59294599993</v>
      </c>
      <c r="K60" s="42">
        <v>267225.73004599998</v>
      </c>
      <c r="L60" s="44"/>
      <c r="M60" s="2"/>
    </row>
    <row r="61" spans="1:13" ht="3.95" customHeight="1" x14ac:dyDescent="0.2">
      <c r="A61" s="184"/>
      <c r="B61" s="10"/>
      <c r="C61" s="43"/>
      <c r="D61" s="43"/>
      <c r="E61" s="43"/>
      <c r="F61" s="43"/>
      <c r="G61" s="43"/>
      <c r="H61" s="43"/>
      <c r="I61" s="43"/>
      <c r="J61" s="43"/>
      <c r="K61" s="43"/>
      <c r="L61" s="184"/>
      <c r="M61" s="2"/>
    </row>
    <row r="62" spans="1:13" ht="54.95" customHeight="1" x14ac:dyDescent="0.2">
      <c r="A62" s="186" t="s">
        <v>0</v>
      </c>
      <c r="B62" s="275" t="s">
        <v>199</v>
      </c>
      <c r="C62" s="275"/>
      <c r="D62" s="275"/>
      <c r="E62" s="275"/>
      <c r="F62" s="275"/>
      <c r="G62" s="275"/>
      <c r="H62" s="275"/>
      <c r="I62" s="275"/>
      <c r="J62" s="275"/>
      <c r="K62" s="275"/>
      <c r="L62" s="186" t="s">
        <v>0</v>
      </c>
      <c r="M62" s="2"/>
    </row>
    <row r="63" spans="1:13" s="90" customFormat="1" ht="16.5" x14ac:dyDescent="0.3">
      <c r="A63" s="180"/>
      <c r="B63" s="270"/>
      <c r="C63" s="270"/>
      <c r="D63" s="270"/>
      <c r="E63" s="270"/>
      <c r="F63" s="270"/>
      <c r="G63" s="270"/>
      <c r="H63" s="270"/>
      <c r="I63" s="270"/>
      <c r="J63" s="189"/>
      <c r="K63" s="91"/>
    </row>
  </sheetData>
  <mergeCells count="3">
    <mergeCell ref="B62:K62"/>
    <mergeCell ref="B1:I1"/>
    <mergeCell ref="B63:I63"/>
  </mergeCells>
  <pageMargins left="0.98425196850393704" right="0.98425196850393704" top="0.74803149606299213" bottom="0.74803149606299213" header="0.51181102362204722" footer="0.51181102362204722"/>
  <pageSetup paperSize="9" scale="91"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8AEF3-4BA0-401D-8A77-4FD27B71242F}">
  <sheetPr codeName="Sheet6">
    <pageSetUpPr fitToPage="1"/>
  </sheetPr>
  <dimension ref="A1:O49"/>
  <sheetViews>
    <sheetView showGridLines="0" zoomScaleNormal="100" zoomScaleSheetLayoutView="100" workbookViewId="0"/>
  </sheetViews>
  <sheetFormatPr defaultColWidth="9" defaultRowHeight="15" x14ac:dyDescent="0.25"/>
  <cols>
    <col min="1" max="1" width="1.5" style="70" customWidth="1"/>
    <col min="2" max="2" width="6.125" style="70" customWidth="1"/>
    <col min="3" max="3" width="7.625" style="70" customWidth="1"/>
    <col min="4" max="4" width="3.25" style="70" customWidth="1"/>
    <col min="5" max="5" width="7.625" style="70" customWidth="1"/>
    <col min="6" max="6" width="3.25" style="70" customWidth="1"/>
    <col min="7" max="7" width="7.625" style="70" customWidth="1"/>
    <col min="8" max="8" width="3.25" style="70" customWidth="1"/>
    <col min="9" max="9" width="7.625" style="70" customWidth="1"/>
    <col min="10" max="10" width="3.25" style="70" customWidth="1"/>
    <col min="11" max="11" width="7.625" style="70" customWidth="1"/>
    <col min="12" max="12" width="3.25" style="70" customWidth="1"/>
    <col min="13" max="13" width="7.625" style="70" customWidth="1"/>
    <col min="14" max="14" width="3.125" style="70" customWidth="1"/>
    <col min="15" max="15" width="0.875" style="70" customWidth="1"/>
    <col min="16" max="16384" width="9" style="71"/>
  </cols>
  <sheetData>
    <row r="1" spans="1:15" s="90" customFormat="1" ht="16.5" customHeight="1" x14ac:dyDescent="0.3">
      <c r="A1" s="180"/>
      <c r="B1" s="220" t="s">
        <v>232</v>
      </c>
      <c r="C1" s="93"/>
      <c r="D1" s="93"/>
      <c r="E1" s="170"/>
      <c r="F1" s="213"/>
      <c r="G1" s="213"/>
      <c r="H1" s="213"/>
      <c r="I1" s="213"/>
      <c r="J1" s="213"/>
      <c r="K1" s="213"/>
      <c r="L1" s="213"/>
      <c r="M1" s="213"/>
      <c r="N1" s="213"/>
      <c r="O1" s="213"/>
    </row>
    <row r="2" spans="1:15" s="131" customFormat="1" ht="21" customHeight="1" x14ac:dyDescent="0.2">
      <c r="A2" s="215"/>
      <c r="B2" s="216" t="s">
        <v>233</v>
      </c>
      <c r="C2" s="217"/>
      <c r="D2" s="134"/>
      <c r="N2" s="214" t="s">
        <v>229</v>
      </c>
      <c r="O2" s="215"/>
    </row>
    <row r="3" spans="1:15" ht="25.5" customHeight="1" x14ac:dyDescent="0.2">
      <c r="A3" s="285" t="s">
        <v>224</v>
      </c>
      <c r="B3" s="285"/>
      <c r="C3" s="282" t="s">
        <v>225</v>
      </c>
      <c r="D3" s="283"/>
      <c r="E3" s="283"/>
      <c r="F3" s="283"/>
      <c r="G3" s="283"/>
      <c r="H3" s="283"/>
      <c r="I3" s="283"/>
      <c r="J3" s="283"/>
      <c r="K3" s="283"/>
      <c r="L3" s="284"/>
      <c r="M3" s="279" t="s">
        <v>230</v>
      </c>
      <c r="N3" s="280"/>
      <c r="O3" s="201"/>
    </row>
    <row r="4" spans="1:15" ht="15" customHeight="1" x14ac:dyDescent="0.2">
      <c r="A4" s="286"/>
      <c r="B4" s="286"/>
      <c r="C4" s="276" t="s">
        <v>187</v>
      </c>
      <c r="D4" s="281"/>
      <c r="E4" s="276" t="s">
        <v>188</v>
      </c>
      <c r="F4" s="281"/>
      <c r="G4" s="276" t="s">
        <v>189</v>
      </c>
      <c r="H4" s="281"/>
      <c r="I4" s="276" t="s">
        <v>195</v>
      </c>
      <c r="J4" s="277"/>
      <c r="K4" s="276">
        <v>2022</v>
      </c>
      <c r="L4" s="277"/>
      <c r="M4" s="276">
        <v>2022</v>
      </c>
      <c r="N4" s="277"/>
      <c r="O4" s="202"/>
    </row>
    <row r="5" spans="1:15" ht="15" customHeight="1" x14ac:dyDescent="0.2">
      <c r="A5" s="287"/>
      <c r="B5" s="287"/>
      <c r="C5" s="83" t="s">
        <v>226</v>
      </c>
      <c r="D5" s="84" t="s">
        <v>227</v>
      </c>
      <c r="E5" s="83" t="s">
        <v>226</v>
      </c>
      <c r="F5" s="85" t="s">
        <v>227</v>
      </c>
      <c r="G5" s="83" t="s">
        <v>226</v>
      </c>
      <c r="H5" s="85" t="s">
        <v>227</v>
      </c>
      <c r="I5" s="83" t="s">
        <v>226</v>
      </c>
      <c r="J5" s="85" t="s">
        <v>227</v>
      </c>
      <c r="K5" s="83" t="s">
        <v>226</v>
      </c>
      <c r="L5" s="85" t="s">
        <v>227</v>
      </c>
      <c r="M5" s="83" t="s">
        <v>226</v>
      </c>
      <c r="N5" s="85" t="s">
        <v>227</v>
      </c>
      <c r="O5" s="203"/>
    </row>
    <row r="6" spans="1:15" ht="12" customHeight="1" x14ac:dyDescent="0.2">
      <c r="A6" s="204"/>
      <c r="B6" s="205" t="s">
        <v>45</v>
      </c>
      <c r="C6" s="73">
        <v>653.60313420500006</v>
      </c>
      <c r="D6" s="74">
        <v>31.824964024500591</v>
      </c>
      <c r="E6" s="73">
        <v>639.08356896600003</v>
      </c>
      <c r="F6" s="74">
        <v>27.653308902090647</v>
      </c>
      <c r="G6" s="73">
        <v>1356.6030636530002</v>
      </c>
      <c r="H6" s="74">
        <v>50.667851351600532</v>
      </c>
      <c r="I6" s="73">
        <v>3264.7200282160006</v>
      </c>
      <c r="J6" s="74">
        <v>50.700660348779955</v>
      </c>
      <c r="K6" s="73">
        <v>2275.6100136709993</v>
      </c>
      <c r="L6" s="74">
        <v>43.545451058028092</v>
      </c>
      <c r="M6" s="73">
        <v>6200.8247526999985</v>
      </c>
      <c r="N6" s="75">
        <v>72.751272554177319</v>
      </c>
      <c r="O6" s="206"/>
    </row>
    <row r="7" spans="1:15" ht="12" customHeight="1" x14ac:dyDescent="0.2">
      <c r="A7" s="204"/>
      <c r="B7" s="205" t="s">
        <v>14</v>
      </c>
      <c r="C7" s="73">
        <v>833.87958934100004</v>
      </c>
      <c r="D7" s="74">
        <v>40.602908007505135</v>
      </c>
      <c r="E7" s="73">
        <v>1132.8149573769999</v>
      </c>
      <c r="F7" s="74">
        <v>49.017191907998196</v>
      </c>
      <c r="G7" s="73">
        <v>641.04935548599985</v>
      </c>
      <c r="H7" s="74">
        <v>23.942591848010185</v>
      </c>
      <c r="I7" s="73">
        <v>1587.7635563589999</v>
      </c>
      <c r="J7" s="74">
        <v>24.657753219077112</v>
      </c>
      <c r="K7" s="73">
        <v>1752.9800594420003</v>
      </c>
      <c r="L7" s="74">
        <v>33.54454714364207</v>
      </c>
      <c r="M7" s="73">
        <v>1630.8132719999999</v>
      </c>
      <c r="N7" s="75">
        <v>19.133541999325359</v>
      </c>
      <c r="O7" s="206"/>
    </row>
    <row r="8" spans="1:15" ht="12" customHeight="1" x14ac:dyDescent="0.2">
      <c r="A8" s="204"/>
      <c r="B8" s="205" t="s">
        <v>15</v>
      </c>
      <c r="C8" s="73">
        <v>213.47222279500005</v>
      </c>
      <c r="D8" s="74">
        <v>10.394298091829866</v>
      </c>
      <c r="E8" s="73">
        <v>186.56147733199998</v>
      </c>
      <c r="F8" s="74">
        <v>8.0725626700733457</v>
      </c>
      <c r="G8" s="73">
        <v>237.31554092100001</v>
      </c>
      <c r="H8" s="74">
        <v>8.8635127495816555</v>
      </c>
      <c r="I8" s="73">
        <v>536.89901395899983</v>
      </c>
      <c r="J8" s="74">
        <v>8.337969048820721</v>
      </c>
      <c r="K8" s="73">
        <v>350.17953161100007</v>
      </c>
      <c r="L8" s="74">
        <v>6.7009397760079557</v>
      </c>
      <c r="M8" s="73">
        <v>409.98308840000004</v>
      </c>
      <c r="N8" s="75">
        <v>4.8101329413969367</v>
      </c>
      <c r="O8" s="206"/>
    </row>
    <row r="9" spans="1:15" ht="12" customHeight="1" x14ac:dyDescent="0.2">
      <c r="A9" s="204"/>
      <c r="B9" s="205" t="s">
        <v>1</v>
      </c>
      <c r="C9" s="73">
        <v>36.645449116000002</v>
      </c>
      <c r="D9" s="74">
        <v>1.784324521633307</v>
      </c>
      <c r="E9" s="73">
        <v>76.08607312800001</v>
      </c>
      <c r="F9" s="74">
        <v>3.2922637750800621</v>
      </c>
      <c r="G9" s="73">
        <v>107.90254062500001</v>
      </c>
      <c r="H9" s="74">
        <v>4.0300586334559307</v>
      </c>
      <c r="I9" s="73">
        <v>399.51189796799997</v>
      </c>
      <c r="J9" s="74">
        <v>6.2043657248124235</v>
      </c>
      <c r="K9" s="73">
        <v>279.31463150500002</v>
      </c>
      <c r="L9" s="74">
        <v>5.3448884224107669</v>
      </c>
      <c r="M9" s="73">
        <v>104.97006809999999</v>
      </c>
      <c r="N9" s="75">
        <v>1.2315629515329287</v>
      </c>
      <c r="O9" s="206"/>
    </row>
    <row r="10" spans="1:15" ht="12" customHeight="1" x14ac:dyDescent="0.2">
      <c r="A10" s="204"/>
      <c r="B10" s="205" t="s">
        <v>22</v>
      </c>
      <c r="C10" s="73">
        <v>124.01540335500003</v>
      </c>
      <c r="D10" s="74">
        <v>6.0385049332075447</v>
      </c>
      <c r="E10" s="73">
        <v>69.284803854000003</v>
      </c>
      <c r="F10" s="74">
        <v>2.997971120264169</v>
      </c>
      <c r="G10" s="73">
        <v>83.422454820000013</v>
      </c>
      <c r="H10" s="74">
        <v>3.1157504014649171</v>
      </c>
      <c r="I10" s="73">
        <v>159.58873954700007</v>
      </c>
      <c r="J10" s="74">
        <v>2.4783915341383218</v>
      </c>
      <c r="K10" s="73">
        <v>116.89467211399996</v>
      </c>
      <c r="L10" s="74">
        <v>2.2368644859638751</v>
      </c>
      <c r="M10" s="73">
        <v>20.941573300000005</v>
      </c>
      <c r="N10" s="75">
        <v>0.2456973334391043</v>
      </c>
      <c r="O10" s="206"/>
    </row>
    <row r="11" spans="1:15" ht="12" customHeight="1" x14ac:dyDescent="0.2">
      <c r="A11" s="204"/>
      <c r="B11" s="207" t="s">
        <v>5</v>
      </c>
      <c r="C11" s="73">
        <v>48.266845774000011</v>
      </c>
      <c r="D11" s="74">
        <v>2.3501885929633253</v>
      </c>
      <c r="E11" s="73">
        <v>29.746398966000001</v>
      </c>
      <c r="F11" s="74">
        <v>1.2871342642442278</v>
      </c>
      <c r="G11" s="73">
        <v>38.522372474000001</v>
      </c>
      <c r="H11" s="74">
        <v>1.4387744613872364</v>
      </c>
      <c r="I11" s="73">
        <v>90.398113680999984</v>
      </c>
      <c r="J11" s="74">
        <v>1.4038704753544466</v>
      </c>
      <c r="K11" s="73">
        <v>60.151220188000018</v>
      </c>
      <c r="L11" s="74">
        <v>1.1510373038619957</v>
      </c>
      <c r="M11" s="73">
        <v>58.708611900000001</v>
      </c>
      <c r="N11" s="75">
        <v>0.68879969938749841</v>
      </c>
      <c r="O11" s="206"/>
    </row>
    <row r="12" spans="1:15" ht="12" customHeight="1" x14ac:dyDescent="0.2">
      <c r="A12" s="204"/>
      <c r="B12" s="207" t="s">
        <v>28</v>
      </c>
      <c r="C12" s="73">
        <v>3.7286847089999999</v>
      </c>
      <c r="D12" s="74">
        <v>0.18155551972217371</v>
      </c>
      <c r="E12" s="73">
        <v>4.9459846310000009</v>
      </c>
      <c r="F12" s="74">
        <v>0.21401401548677948</v>
      </c>
      <c r="G12" s="73">
        <v>26.013384381000002</v>
      </c>
      <c r="H12" s="74">
        <v>0.97157549491255712</v>
      </c>
      <c r="I12" s="73">
        <v>55.880039321000012</v>
      </c>
      <c r="J12" s="74">
        <v>0.86780945055146486</v>
      </c>
      <c r="K12" s="73">
        <v>47.965398986000011</v>
      </c>
      <c r="L12" s="74">
        <v>0.91785276100724189</v>
      </c>
      <c r="M12" s="73">
        <v>4.1108868000000003</v>
      </c>
      <c r="N12" s="75">
        <v>4.8231043119860165E-2</v>
      </c>
      <c r="O12" s="206"/>
    </row>
    <row r="13" spans="1:15" ht="12" customHeight="1" x14ac:dyDescent="0.2">
      <c r="A13" s="204"/>
      <c r="B13" s="207" t="s">
        <v>23</v>
      </c>
      <c r="C13" s="73">
        <v>16.409444725</v>
      </c>
      <c r="D13" s="74">
        <v>0.7990016582009849</v>
      </c>
      <c r="E13" s="73">
        <v>12.088853540999999</v>
      </c>
      <c r="F13" s="74">
        <v>0.52308777361038716</v>
      </c>
      <c r="G13" s="73">
        <v>12.650004287</v>
      </c>
      <c r="H13" s="74">
        <v>0.47246578898687425</v>
      </c>
      <c r="I13" s="73">
        <v>26.860497036000002</v>
      </c>
      <c r="J13" s="74">
        <v>0.41713988496766263</v>
      </c>
      <c r="K13" s="73">
        <v>47.769473575000006</v>
      </c>
      <c r="L13" s="74">
        <v>0.91410358590936924</v>
      </c>
      <c r="M13" s="73">
        <v>19.666593899999999</v>
      </c>
      <c r="N13" s="75">
        <v>0.23073861786018496</v>
      </c>
      <c r="O13" s="206"/>
    </row>
    <row r="14" spans="1:15" ht="12" customHeight="1" x14ac:dyDescent="0.2">
      <c r="A14" s="204"/>
      <c r="B14" s="205" t="s">
        <v>10</v>
      </c>
      <c r="C14" s="73">
        <v>0.37689592500000002</v>
      </c>
      <c r="D14" s="74">
        <v>1.8351655043232676E-2</v>
      </c>
      <c r="E14" s="73">
        <v>0.74492801200000003</v>
      </c>
      <c r="F14" s="74">
        <v>3.2233224927039568E-2</v>
      </c>
      <c r="G14" s="73">
        <v>1.349848344</v>
      </c>
      <c r="H14" s="74">
        <v>5.0415568911386696E-2</v>
      </c>
      <c r="I14" s="73">
        <v>12.353979078999997</v>
      </c>
      <c r="J14" s="74">
        <v>0.19185562370644768</v>
      </c>
      <c r="K14" s="73">
        <v>31.858709148999999</v>
      </c>
      <c r="L14" s="74">
        <v>0.60963954793894803</v>
      </c>
      <c r="M14" s="73">
        <v>0</v>
      </c>
      <c r="N14" s="75">
        <v>0</v>
      </c>
      <c r="O14" s="206"/>
    </row>
    <row r="15" spans="1:15" ht="12" customHeight="1" x14ac:dyDescent="0.2">
      <c r="A15" s="204"/>
      <c r="B15" s="205" t="s">
        <v>9</v>
      </c>
      <c r="C15" s="73">
        <v>1.9267721560000002</v>
      </c>
      <c r="D15" s="74">
        <v>9.3817565031560621E-2</v>
      </c>
      <c r="E15" s="73">
        <v>14.492483034000001</v>
      </c>
      <c r="F15" s="74">
        <v>0.62709343434681708</v>
      </c>
      <c r="G15" s="73">
        <v>10.188015095999999</v>
      </c>
      <c r="H15" s="74">
        <v>0.38051280310541008</v>
      </c>
      <c r="I15" s="73">
        <v>33.106932351000005</v>
      </c>
      <c r="J15" s="74">
        <v>0.51414618031896686</v>
      </c>
      <c r="K15" s="73">
        <v>29.544359323000005</v>
      </c>
      <c r="L15" s="74">
        <v>0.565352782423858</v>
      </c>
      <c r="M15" s="73">
        <v>21.111142999999998</v>
      </c>
      <c r="N15" s="75">
        <v>0.2476868125735143</v>
      </c>
      <c r="O15" s="206"/>
    </row>
    <row r="16" spans="1:15" ht="12" customHeight="1" x14ac:dyDescent="0.2">
      <c r="A16" s="204"/>
      <c r="B16" s="207" t="s">
        <v>46</v>
      </c>
      <c r="C16" s="73">
        <v>5.4315547560000033</v>
      </c>
      <c r="D16" s="74">
        <v>0.2644709391075053</v>
      </c>
      <c r="E16" s="73">
        <v>15.749563425</v>
      </c>
      <c r="F16" s="74">
        <v>0.68148762323721124</v>
      </c>
      <c r="G16" s="73">
        <v>16.146412458000004</v>
      </c>
      <c r="H16" s="74">
        <v>0.60305335304243024</v>
      </c>
      <c r="I16" s="73">
        <v>25.179580144000003</v>
      </c>
      <c r="J16" s="74">
        <v>0.39103547304895087</v>
      </c>
      <c r="K16" s="73">
        <v>27.278959175000015</v>
      </c>
      <c r="L16" s="74">
        <v>0.52200270456387998</v>
      </c>
      <c r="M16" s="73">
        <v>0.73482979999999976</v>
      </c>
      <c r="N16" s="75">
        <v>8.6214020219574534E-3</v>
      </c>
      <c r="O16" s="206"/>
    </row>
    <row r="17" spans="1:15" ht="12" customHeight="1" x14ac:dyDescent="0.2">
      <c r="A17" s="204"/>
      <c r="B17" s="205" t="s">
        <v>35</v>
      </c>
      <c r="C17" s="73">
        <v>20.228748609000004</v>
      </c>
      <c r="D17" s="74">
        <v>0.9849695680011421</v>
      </c>
      <c r="E17" s="73">
        <v>36.098430295</v>
      </c>
      <c r="F17" s="74">
        <v>1.561988278689934</v>
      </c>
      <c r="G17" s="73">
        <v>19.436930195000006</v>
      </c>
      <c r="H17" s="74">
        <v>0.72595110260166795</v>
      </c>
      <c r="I17" s="73">
        <v>60.897934278000001</v>
      </c>
      <c r="J17" s="74">
        <v>0.9457366803543017</v>
      </c>
      <c r="K17" s="73">
        <v>24.901054261000006</v>
      </c>
      <c r="L17" s="74">
        <v>0.47649976626111229</v>
      </c>
      <c r="M17" s="73">
        <v>1.1973893</v>
      </c>
      <c r="N17" s="75">
        <v>1.4048388527643032E-2</v>
      </c>
      <c r="O17" s="206"/>
    </row>
    <row r="18" spans="1:15" ht="12" customHeight="1" x14ac:dyDescent="0.2">
      <c r="A18" s="204"/>
      <c r="B18" s="205" t="s">
        <v>20</v>
      </c>
      <c r="C18" s="73">
        <v>2.2414714510000002</v>
      </c>
      <c r="D18" s="74">
        <v>0.10914076839118442</v>
      </c>
      <c r="E18" s="73">
        <v>6.4911287070000014</v>
      </c>
      <c r="F18" s="74">
        <v>0.28087279344127358</v>
      </c>
      <c r="G18" s="73">
        <v>5.652940611</v>
      </c>
      <c r="H18" s="74">
        <v>0.21113202693668442</v>
      </c>
      <c r="I18" s="73">
        <v>16.552405514</v>
      </c>
      <c r="J18" s="74">
        <v>0.25705661822988707</v>
      </c>
      <c r="K18" s="73">
        <v>23.130787327000011</v>
      </c>
      <c r="L18" s="74">
        <v>0.44262442221224957</v>
      </c>
      <c r="M18" s="73">
        <v>2.8460900000000004E-2</v>
      </c>
      <c r="N18" s="75">
        <v>3.3391795053321055E-4</v>
      </c>
      <c r="O18" s="206"/>
    </row>
    <row r="19" spans="1:15" ht="12" customHeight="1" x14ac:dyDescent="0.2">
      <c r="A19" s="204"/>
      <c r="B19" s="207" t="s">
        <v>24</v>
      </c>
      <c r="C19" s="73">
        <v>4.5726864379999999</v>
      </c>
      <c r="D19" s="74">
        <v>0.22265129062099664</v>
      </c>
      <c r="E19" s="73">
        <v>9.528696210000005</v>
      </c>
      <c r="F19" s="74">
        <v>0.41230911343196963</v>
      </c>
      <c r="G19" s="73">
        <v>25.530412151000004</v>
      </c>
      <c r="H19" s="74">
        <v>0.95353693535726924</v>
      </c>
      <c r="I19" s="73">
        <v>23.343593717000005</v>
      </c>
      <c r="J19" s="74">
        <v>0.36252285223130504</v>
      </c>
      <c r="K19" s="73">
        <v>22.396120295999999</v>
      </c>
      <c r="L19" s="74">
        <v>0.42856603476881</v>
      </c>
      <c r="M19" s="73">
        <v>6.598000000000001E-4</v>
      </c>
      <c r="N19" s="75">
        <v>7.741113730128433E-6</v>
      </c>
      <c r="O19" s="206"/>
    </row>
    <row r="20" spans="1:15" ht="12" customHeight="1" x14ac:dyDescent="0.2">
      <c r="A20" s="204"/>
      <c r="B20" s="205" t="s">
        <v>26</v>
      </c>
      <c r="C20" s="73">
        <v>14.897084363000001</v>
      </c>
      <c r="D20" s="74">
        <v>0.72536245484668371</v>
      </c>
      <c r="E20" s="73">
        <v>9.2304866409999988</v>
      </c>
      <c r="F20" s="74">
        <v>0.39940550938147151</v>
      </c>
      <c r="G20" s="73">
        <v>14.682863132000005</v>
      </c>
      <c r="H20" s="74">
        <v>0.54839115915365766</v>
      </c>
      <c r="I20" s="73">
        <v>30.505831727999997</v>
      </c>
      <c r="J20" s="74">
        <v>0.47375143955101573</v>
      </c>
      <c r="K20" s="73">
        <v>21.508246965000001</v>
      </c>
      <c r="L20" s="74">
        <v>0.41157593345596771</v>
      </c>
      <c r="M20" s="73">
        <v>0</v>
      </c>
      <c r="N20" s="75">
        <v>0</v>
      </c>
      <c r="O20" s="206"/>
    </row>
    <row r="21" spans="1:15" ht="12" customHeight="1" x14ac:dyDescent="0.2">
      <c r="A21" s="204"/>
      <c r="B21" s="207" t="s">
        <v>7</v>
      </c>
      <c r="C21" s="73">
        <v>20.364789635000001</v>
      </c>
      <c r="D21" s="74">
        <v>0.9915936194044026</v>
      </c>
      <c r="E21" s="73">
        <v>14.355241508000002</v>
      </c>
      <c r="F21" s="74">
        <v>0.6211549585402607</v>
      </c>
      <c r="G21" s="73">
        <v>13.621608215</v>
      </c>
      <c r="H21" s="74">
        <v>0.50875428391624089</v>
      </c>
      <c r="I21" s="73">
        <v>25.587294464000003</v>
      </c>
      <c r="J21" s="74">
        <v>0.3973672212782009</v>
      </c>
      <c r="K21" s="73">
        <v>16.331347124000004</v>
      </c>
      <c r="L21" s="74">
        <v>0.31251219348985815</v>
      </c>
      <c r="M21" s="73">
        <v>6.1456999999999996E-3</v>
      </c>
      <c r="N21" s="75">
        <v>7.2104520538421191E-5</v>
      </c>
      <c r="O21" s="206"/>
    </row>
    <row r="22" spans="1:15" ht="12" customHeight="1" x14ac:dyDescent="0.2">
      <c r="A22" s="204"/>
      <c r="B22" s="207" t="s">
        <v>37</v>
      </c>
      <c r="C22" s="73">
        <v>4.2167978959999992</v>
      </c>
      <c r="D22" s="74">
        <v>0.2053225180782236</v>
      </c>
      <c r="E22" s="73">
        <v>3.6404242240000002</v>
      </c>
      <c r="F22" s="74">
        <v>0.1575220839487447</v>
      </c>
      <c r="G22" s="73">
        <v>11.864853062999998</v>
      </c>
      <c r="H22" s="74">
        <v>0.44314112757925778</v>
      </c>
      <c r="I22" s="73">
        <v>14.700994594000001</v>
      </c>
      <c r="J22" s="74">
        <v>0.22830445712275654</v>
      </c>
      <c r="K22" s="73">
        <v>15.462656726000002</v>
      </c>
      <c r="L22" s="74">
        <v>0.29588917153819039</v>
      </c>
      <c r="M22" s="73">
        <v>0</v>
      </c>
      <c r="N22" s="75">
        <v>0</v>
      </c>
      <c r="O22" s="206"/>
    </row>
    <row r="23" spans="1:15" ht="12" customHeight="1" x14ac:dyDescent="0.2">
      <c r="A23" s="204"/>
      <c r="B23" s="207" t="s">
        <v>33</v>
      </c>
      <c r="C23" s="73">
        <v>1.3999497290000003</v>
      </c>
      <c r="D23" s="74">
        <v>6.8165752931595297E-2</v>
      </c>
      <c r="E23" s="73">
        <v>7.3517865510000018</v>
      </c>
      <c r="F23" s="74">
        <v>0.31811367769315074</v>
      </c>
      <c r="G23" s="73">
        <v>5.4849413929999988</v>
      </c>
      <c r="H23" s="74">
        <v>0.20485741379974517</v>
      </c>
      <c r="I23" s="73">
        <v>8.2590743760000009</v>
      </c>
      <c r="J23" s="74">
        <v>0.12826230767534075</v>
      </c>
      <c r="K23" s="73">
        <v>14.989258690999996</v>
      </c>
      <c r="L23" s="74">
        <v>0.28683035616990832</v>
      </c>
      <c r="M23" s="73">
        <v>0</v>
      </c>
      <c r="N23" s="75">
        <v>0</v>
      </c>
      <c r="O23" s="206"/>
    </row>
    <row r="24" spans="1:15" ht="12" customHeight="1" x14ac:dyDescent="0.2">
      <c r="A24" s="204"/>
      <c r="B24" s="207" t="s">
        <v>16</v>
      </c>
      <c r="C24" s="73">
        <v>3.1601118870000002</v>
      </c>
      <c r="D24" s="74">
        <v>0.15387081526085239</v>
      </c>
      <c r="E24" s="73">
        <v>2.0500350100000002</v>
      </c>
      <c r="F24" s="74">
        <v>8.8705537342091287E-2</v>
      </c>
      <c r="G24" s="73">
        <v>5.235370822000001</v>
      </c>
      <c r="H24" s="74">
        <v>0.19553618717719021</v>
      </c>
      <c r="I24" s="73">
        <v>17.880346473000003</v>
      </c>
      <c r="J24" s="74">
        <v>0.27767936166381124</v>
      </c>
      <c r="K24" s="73">
        <v>10.864795940000004</v>
      </c>
      <c r="L24" s="74">
        <v>0.20790576461628005</v>
      </c>
      <c r="M24" s="73">
        <v>0</v>
      </c>
      <c r="N24" s="75">
        <v>0</v>
      </c>
      <c r="O24" s="206"/>
    </row>
    <row r="25" spans="1:15" ht="12" customHeight="1" x14ac:dyDescent="0.2">
      <c r="A25" s="204"/>
      <c r="B25" s="207" t="s">
        <v>39</v>
      </c>
      <c r="C25" s="73">
        <v>1.2964795800000006</v>
      </c>
      <c r="D25" s="74">
        <v>6.3127628728687352E-2</v>
      </c>
      <c r="E25" s="73">
        <v>2.6217002929999995</v>
      </c>
      <c r="F25" s="74">
        <v>0.11344163982862084</v>
      </c>
      <c r="G25" s="73">
        <v>2.132910791</v>
      </c>
      <c r="H25" s="74">
        <v>7.9662216458222218E-2</v>
      </c>
      <c r="I25" s="73">
        <v>6.0466998310000006</v>
      </c>
      <c r="J25" s="74">
        <v>9.3904430307330727E-2</v>
      </c>
      <c r="K25" s="73">
        <v>4.8570343480000018</v>
      </c>
      <c r="L25" s="74">
        <v>9.2942881344946382E-2</v>
      </c>
      <c r="M25" s="73">
        <v>0</v>
      </c>
      <c r="N25" s="75">
        <v>0</v>
      </c>
      <c r="O25" s="206"/>
    </row>
    <row r="26" spans="1:15" ht="12" customHeight="1" x14ac:dyDescent="0.2">
      <c r="A26" s="204"/>
      <c r="B26" s="207" t="s">
        <v>43</v>
      </c>
      <c r="C26" s="73">
        <v>1.0614140460000001</v>
      </c>
      <c r="D26" s="74">
        <v>5.1681918371056679E-2</v>
      </c>
      <c r="E26" s="73">
        <v>0.77573202799999985</v>
      </c>
      <c r="F26" s="74">
        <v>3.3566122549882782E-2</v>
      </c>
      <c r="G26" s="73">
        <v>1.654872481</v>
      </c>
      <c r="H26" s="74">
        <v>6.1807934184799775E-2</v>
      </c>
      <c r="I26" s="73">
        <v>4.3716126500000003</v>
      </c>
      <c r="J26" s="74">
        <v>6.7890553011737617E-2</v>
      </c>
      <c r="K26" s="73">
        <v>4.2653095510000023</v>
      </c>
      <c r="L26" s="74">
        <v>8.1619797410182854E-2</v>
      </c>
      <c r="M26" s="73">
        <v>0</v>
      </c>
      <c r="N26" s="75">
        <v>0</v>
      </c>
      <c r="O26" s="206"/>
    </row>
    <row r="27" spans="1:15" ht="12" customHeight="1" x14ac:dyDescent="0.2">
      <c r="A27" s="204"/>
      <c r="B27" s="207" t="s">
        <v>18</v>
      </c>
      <c r="C27" s="73">
        <v>0.23416335100000005</v>
      </c>
      <c r="D27" s="74">
        <v>1.1401781649189797E-2</v>
      </c>
      <c r="E27" s="73">
        <v>2.4424829290000005</v>
      </c>
      <c r="F27" s="74">
        <v>0.10568685881409901</v>
      </c>
      <c r="G27" s="73">
        <v>7.6473539599999993</v>
      </c>
      <c r="H27" s="74">
        <v>0.28562149390624125</v>
      </c>
      <c r="I27" s="73">
        <v>7.6011720380000023</v>
      </c>
      <c r="J27" s="74">
        <v>0.11804517337490474</v>
      </c>
      <c r="K27" s="73">
        <v>4.2081817039999985</v>
      </c>
      <c r="L27" s="74">
        <v>8.0526614549040448E-2</v>
      </c>
      <c r="M27" s="73">
        <v>0</v>
      </c>
      <c r="N27" s="75">
        <v>0</v>
      </c>
      <c r="O27" s="206"/>
    </row>
    <row r="28" spans="1:15" ht="12" customHeight="1" x14ac:dyDescent="0.2">
      <c r="A28" s="204"/>
      <c r="B28" s="207" t="s">
        <v>53</v>
      </c>
      <c r="C28" s="73">
        <v>0.17787979900000001</v>
      </c>
      <c r="D28" s="74">
        <v>8.6612470283608523E-3</v>
      </c>
      <c r="E28" s="73">
        <v>1.236011449</v>
      </c>
      <c r="F28" s="74">
        <v>5.3482530400552446E-2</v>
      </c>
      <c r="G28" s="73">
        <v>4.1898369600000009</v>
      </c>
      <c r="H28" s="74">
        <v>0.15648647859092751</v>
      </c>
      <c r="I28" s="73">
        <v>1.4913504099999999</v>
      </c>
      <c r="J28" s="74">
        <v>2.3160470100017122E-2</v>
      </c>
      <c r="K28" s="73">
        <v>4.1232206109999998</v>
      </c>
      <c r="L28" s="74">
        <v>7.8900822302195944E-2</v>
      </c>
      <c r="M28" s="73">
        <v>0</v>
      </c>
      <c r="N28" s="75">
        <v>0</v>
      </c>
      <c r="O28" s="206"/>
    </row>
    <row r="29" spans="1:15" ht="12" customHeight="1" x14ac:dyDescent="0.2">
      <c r="A29" s="204"/>
      <c r="B29" s="207" t="s">
        <v>57</v>
      </c>
      <c r="C29" s="73">
        <v>4.5016778E-2</v>
      </c>
      <c r="D29" s="74">
        <v>2.1919376841598535E-3</v>
      </c>
      <c r="E29" s="73">
        <v>1.5924431940000003</v>
      </c>
      <c r="F29" s="74">
        <v>6.8905422844718206E-2</v>
      </c>
      <c r="G29" s="73">
        <v>0.8306698520000001</v>
      </c>
      <c r="H29" s="74">
        <v>3.102473944740965E-2</v>
      </c>
      <c r="I29" s="73">
        <v>1.5654193489999997</v>
      </c>
      <c r="J29" s="74">
        <v>2.4310750701776896E-2</v>
      </c>
      <c r="K29" s="73">
        <v>3.8371830679999999</v>
      </c>
      <c r="L29" s="74">
        <v>7.3427286083495719E-2</v>
      </c>
      <c r="M29" s="73">
        <v>0</v>
      </c>
      <c r="N29" s="75">
        <v>0</v>
      </c>
      <c r="O29" s="206"/>
    </row>
    <row r="30" spans="1:15" ht="12" customHeight="1" x14ac:dyDescent="0.2">
      <c r="A30" s="204"/>
      <c r="B30" s="207" t="s">
        <v>12</v>
      </c>
      <c r="C30" s="73">
        <v>1.927244025</v>
      </c>
      <c r="D30" s="74">
        <v>9.3840541074916878E-2</v>
      </c>
      <c r="E30" s="73">
        <v>3.999565357999999</v>
      </c>
      <c r="F30" s="74">
        <v>0.17306221234543873</v>
      </c>
      <c r="G30" s="73">
        <v>1.7047622589999998</v>
      </c>
      <c r="H30" s="74">
        <v>6.367127057507857E-2</v>
      </c>
      <c r="I30" s="73">
        <v>2.7359776670000007</v>
      </c>
      <c r="J30" s="74">
        <v>4.248936301353088E-2</v>
      </c>
      <c r="K30" s="73">
        <v>3.2375330219999996</v>
      </c>
      <c r="L30" s="74">
        <v>6.1952546750672376E-2</v>
      </c>
      <c r="M30" s="73">
        <v>1.506E-3</v>
      </c>
      <c r="N30" s="75">
        <v>1.7669168350368927E-5</v>
      </c>
      <c r="O30" s="206"/>
    </row>
    <row r="31" spans="1:15" ht="12" customHeight="1" x14ac:dyDescent="0.2">
      <c r="A31" s="204"/>
      <c r="B31" s="207" t="s">
        <v>58</v>
      </c>
      <c r="C31" s="73">
        <v>0.307225107</v>
      </c>
      <c r="D31" s="74">
        <v>1.4959273396984189E-2</v>
      </c>
      <c r="E31" s="73">
        <v>1.8821117370000011</v>
      </c>
      <c r="F31" s="74">
        <v>8.1439454523482432E-2</v>
      </c>
      <c r="G31" s="73">
        <v>3.1196554750000001</v>
      </c>
      <c r="H31" s="74">
        <v>0.11651620441566234</v>
      </c>
      <c r="I31" s="73">
        <v>2.0254557159999997</v>
      </c>
      <c r="J31" s="74">
        <v>3.1455053242199972E-2</v>
      </c>
      <c r="K31" s="73">
        <v>1.9451189320000009</v>
      </c>
      <c r="L31" s="74">
        <v>3.7221264077147688E-2</v>
      </c>
      <c r="M31" s="73">
        <v>0</v>
      </c>
      <c r="N31" s="75">
        <v>0</v>
      </c>
      <c r="O31" s="206"/>
    </row>
    <row r="32" spans="1:15" ht="12" customHeight="1" x14ac:dyDescent="0.2">
      <c r="A32" s="204"/>
      <c r="B32" s="207" t="s">
        <v>3</v>
      </c>
      <c r="C32" s="73">
        <v>2.9644487440000002</v>
      </c>
      <c r="D32" s="74">
        <v>0.14434366925891376</v>
      </c>
      <c r="E32" s="73">
        <v>16.303021428000005</v>
      </c>
      <c r="F32" s="74">
        <v>0.70543589207794488</v>
      </c>
      <c r="G32" s="73">
        <v>6.5950712889999998</v>
      </c>
      <c r="H32" s="74">
        <v>0.24631972363710758</v>
      </c>
      <c r="I32" s="73">
        <v>8.0281836589999997</v>
      </c>
      <c r="J32" s="74">
        <v>0.12467660607792071</v>
      </c>
      <c r="K32" s="73">
        <v>1.840181685000001</v>
      </c>
      <c r="L32" s="74">
        <v>3.5213213608943271E-2</v>
      </c>
      <c r="M32" s="73">
        <v>50.215682600000001</v>
      </c>
      <c r="N32" s="75">
        <v>0.58915627469328791</v>
      </c>
      <c r="O32" s="206"/>
    </row>
    <row r="33" spans="1:15" ht="12" customHeight="1" x14ac:dyDescent="0.2">
      <c r="A33" s="204"/>
      <c r="B33" s="207" t="s">
        <v>55</v>
      </c>
      <c r="C33" s="73">
        <v>2.9110952000000002E-2</v>
      </c>
      <c r="D33" s="74">
        <v>1.4174580133337986E-3</v>
      </c>
      <c r="E33" s="73">
        <v>0.39311532999999999</v>
      </c>
      <c r="F33" s="74">
        <v>1.7010200516069985E-2</v>
      </c>
      <c r="G33" s="73">
        <v>1.4110911280000002</v>
      </c>
      <c r="H33" s="74">
        <v>5.270292942177391E-2</v>
      </c>
      <c r="I33" s="73">
        <v>0.51501415299999997</v>
      </c>
      <c r="J33" s="74">
        <v>7.9981001189667715E-3</v>
      </c>
      <c r="K33" s="73">
        <v>1.6543821370000003</v>
      </c>
      <c r="L33" s="74">
        <v>3.1657804256975328E-2</v>
      </c>
      <c r="M33" s="73">
        <v>0</v>
      </c>
      <c r="N33" s="75">
        <v>0</v>
      </c>
      <c r="O33" s="206"/>
    </row>
    <row r="34" spans="1:15" ht="12" customHeight="1" x14ac:dyDescent="0.2">
      <c r="A34" s="204"/>
      <c r="B34" s="207" t="s">
        <v>48</v>
      </c>
      <c r="C34" s="73">
        <v>0</v>
      </c>
      <c r="D34" s="74">
        <v>0</v>
      </c>
      <c r="E34" s="73">
        <v>0.12993247599999996</v>
      </c>
      <c r="F34" s="74">
        <v>5.6222113503165859E-3</v>
      </c>
      <c r="G34" s="73">
        <v>0.10866857000000001</v>
      </c>
      <c r="H34" s="74">
        <v>4.0586691117478965E-3</v>
      </c>
      <c r="I34" s="73">
        <v>2.1098562999999997E-2</v>
      </c>
      <c r="J34" s="74">
        <v>3.2765782893024283E-4</v>
      </c>
      <c r="K34" s="73">
        <v>1.3936359700000001</v>
      </c>
      <c r="L34" s="74">
        <v>2.6668236894617735E-2</v>
      </c>
      <c r="M34" s="73">
        <v>6.6889999999999996E-3</v>
      </c>
      <c r="N34" s="75">
        <v>7.8478796212229587E-5</v>
      </c>
      <c r="O34" s="206"/>
    </row>
    <row r="35" spans="1:15" ht="12" customHeight="1" x14ac:dyDescent="0.2">
      <c r="A35" s="204"/>
      <c r="B35" s="207" t="s">
        <v>50</v>
      </c>
      <c r="C35" s="73">
        <v>0</v>
      </c>
      <c r="D35" s="74">
        <v>0</v>
      </c>
      <c r="E35" s="73">
        <v>0.10115908999999999</v>
      </c>
      <c r="F35" s="74">
        <v>4.3771796050873163E-3</v>
      </c>
      <c r="G35" s="73">
        <v>8.0693860000000013E-3</v>
      </c>
      <c r="H35" s="74">
        <v>3.0138399455307928E-4</v>
      </c>
      <c r="I35" s="73">
        <v>3.6353999999999998E-5</v>
      </c>
      <c r="J35" s="74">
        <v>5.6457270160674202E-7</v>
      </c>
      <c r="K35" s="73">
        <v>1.293552708</v>
      </c>
      <c r="L35" s="74">
        <v>2.4753070956268646E-2</v>
      </c>
      <c r="M35" s="73">
        <v>0</v>
      </c>
      <c r="N35" s="75">
        <v>0</v>
      </c>
      <c r="O35" s="206"/>
    </row>
    <row r="36" spans="1:15" ht="12" customHeight="1" x14ac:dyDescent="0.2">
      <c r="A36" s="204"/>
      <c r="B36" s="207" t="s">
        <v>34</v>
      </c>
      <c r="C36" s="73">
        <v>0.13392819099999997</v>
      </c>
      <c r="D36" s="74">
        <v>6.5211741458764197E-3</v>
      </c>
      <c r="E36" s="73">
        <v>0.38273394300000002</v>
      </c>
      <c r="F36" s="74">
        <v>1.6560995254843152E-2</v>
      </c>
      <c r="G36" s="73">
        <v>0.12429746900000001</v>
      </c>
      <c r="H36" s="74">
        <v>4.6423938227837334E-3</v>
      </c>
      <c r="I36" s="73">
        <v>1.166000597</v>
      </c>
      <c r="J36" s="74">
        <v>1.8107831521245645E-2</v>
      </c>
      <c r="K36" s="73">
        <v>1.032485037</v>
      </c>
      <c r="L36" s="74">
        <v>1.9757351381267923E-2</v>
      </c>
      <c r="M36" s="73">
        <v>0</v>
      </c>
      <c r="N36" s="75">
        <v>0</v>
      </c>
      <c r="O36" s="206"/>
    </row>
    <row r="37" spans="1:15" ht="12" customHeight="1" x14ac:dyDescent="0.2">
      <c r="A37" s="204"/>
      <c r="B37" s="207" t="s">
        <v>64</v>
      </c>
      <c r="C37" s="73">
        <v>0.11623809499999999</v>
      </c>
      <c r="D37" s="74">
        <v>5.6598155639982269E-3</v>
      </c>
      <c r="E37" s="73">
        <v>0.43521425499999999</v>
      </c>
      <c r="F37" s="74">
        <v>1.8831831729894669E-2</v>
      </c>
      <c r="G37" s="73">
        <v>0.75958188599999998</v>
      </c>
      <c r="H37" s="74">
        <v>2.8369670628328056E-2</v>
      </c>
      <c r="I37" s="73">
        <v>1.075740256</v>
      </c>
      <c r="J37" s="74">
        <v>1.6706100636987631E-2</v>
      </c>
      <c r="K37" s="73">
        <v>0.54905945299999981</v>
      </c>
      <c r="L37" s="74">
        <v>1.0506651576905859E-2</v>
      </c>
      <c r="M37" s="73">
        <v>0</v>
      </c>
      <c r="N37" s="75">
        <v>0</v>
      </c>
      <c r="O37" s="206"/>
    </row>
    <row r="38" spans="1:15" ht="12" customHeight="1" x14ac:dyDescent="0.2">
      <c r="A38" s="204"/>
      <c r="B38" s="207" t="s">
        <v>42</v>
      </c>
      <c r="C38" s="73">
        <v>2.0252766999999998E-2</v>
      </c>
      <c r="D38" s="74">
        <v>9.8613906121422317E-4</v>
      </c>
      <c r="E38" s="73">
        <v>0.25636008399999999</v>
      </c>
      <c r="F38" s="74">
        <v>1.1092766169043939E-2</v>
      </c>
      <c r="G38" s="73">
        <v>4.9480150000000007E-2</v>
      </c>
      <c r="H38" s="74">
        <v>1.8480371688856555E-3</v>
      </c>
      <c r="I38" s="73">
        <v>0.61123148999999988</v>
      </c>
      <c r="J38" s="74">
        <v>9.4923423451728633E-3</v>
      </c>
      <c r="K38" s="73">
        <v>0.43866622100000002</v>
      </c>
      <c r="L38" s="74">
        <v>8.3941968714360445E-3</v>
      </c>
      <c r="M38" s="73">
        <v>6.0000000000000002E-6</v>
      </c>
      <c r="N38" s="75">
        <v>7.0395093029358277E-8</v>
      </c>
      <c r="O38" s="206"/>
    </row>
    <row r="39" spans="1:15" ht="12" customHeight="1" x14ac:dyDescent="0.2">
      <c r="A39" s="204"/>
      <c r="B39" s="207" t="s">
        <v>67</v>
      </c>
      <c r="C39" s="73">
        <v>0</v>
      </c>
      <c r="D39" s="74">
        <v>0</v>
      </c>
      <c r="E39" s="73">
        <v>0</v>
      </c>
      <c r="F39" s="74">
        <v>0</v>
      </c>
      <c r="G39" s="73">
        <v>0</v>
      </c>
      <c r="H39" s="74">
        <v>0</v>
      </c>
      <c r="I39" s="73">
        <v>0.61871968199999994</v>
      </c>
      <c r="J39" s="74">
        <v>9.6086329538428873E-3</v>
      </c>
      <c r="K39" s="73">
        <v>0.409046142</v>
      </c>
      <c r="L39" s="74">
        <v>7.8273951379752675E-3</v>
      </c>
      <c r="M39" s="73">
        <v>0</v>
      </c>
      <c r="N39" s="75">
        <v>0</v>
      </c>
      <c r="O39" s="206"/>
    </row>
    <row r="40" spans="1:15" ht="12" customHeight="1" x14ac:dyDescent="0.2">
      <c r="A40" s="204"/>
      <c r="B40" s="207" t="s">
        <v>60</v>
      </c>
      <c r="C40" s="73">
        <v>2.80036E-3</v>
      </c>
      <c r="D40" s="74">
        <v>1.3635393037711153E-4</v>
      </c>
      <c r="E40" s="73">
        <v>0.103486579</v>
      </c>
      <c r="F40" s="74">
        <v>4.477890647286935E-3</v>
      </c>
      <c r="G40" s="73">
        <v>1.5638031E-2</v>
      </c>
      <c r="H40" s="74">
        <v>5.8406578266610178E-4</v>
      </c>
      <c r="I40" s="73">
        <v>2.4954540000000002E-3</v>
      </c>
      <c r="J40" s="74">
        <v>3.8754063005868713E-5</v>
      </c>
      <c r="K40" s="73">
        <v>0.38269473600000004</v>
      </c>
      <c r="L40" s="74">
        <v>7.3231418373703389E-3</v>
      </c>
      <c r="M40" s="73">
        <v>0</v>
      </c>
      <c r="N40" s="75">
        <v>0</v>
      </c>
      <c r="O40" s="206"/>
    </row>
    <row r="41" spans="1:15" ht="12" customHeight="1" x14ac:dyDescent="0.2">
      <c r="A41" s="204"/>
      <c r="B41" s="207" t="s">
        <v>61</v>
      </c>
      <c r="C41" s="73">
        <v>6.4999999999999997E-4</v>
      </c>
      <c r="D41" s="74">
        <v>3.1649521756175097E-5</v>
      </c>
      <c r="E41" s="73">
        <v>0.109484024</v>
      </c>
      <c r="F41" s="74">
        <v>4.7374016209091076E-3</v>
      </c>
      <c r="G41" s="73">
        <v>0.13487055600000003</v>
      </c>
      <c r="H41" s="74">
        <v>5.0372887001408507E-3</v>
      </c>
      <c r="I41" s="73">
        <v>1.2141273999999999E-2</v>
      </c>
      <c r="J41" s="74">
        <v>1.8855234260680242E-4</v>
      </c>
      <c r="K41" s="73">
        <v>0.121026315</v>
      </c>
      <c r="L41" s="74">
        <v>2.3159264746177785E-3</v>
      </c>
      <c r="M41" s="73">
        <v>0</v>
      </c>
      <c r="N41" s="75">
        <v>0</v>
      </c>
      <c r="O41" s="206"/>
    </row>
    <row r="42" spans="1:15" ht="12" customHeight="1" x14ac:dyDescent="0.2">
      <c r="A42" s="204"/>
      <c r="B42" s="207" t="s">
        <v>19</v>
      </c>
      <c r="C42" s="73">
        <v>5.4377583E-2</v>
      </c>
      <c r="D42" s="74">
        <v>2.6477299941641804E-3</v>
      </c>
      <c r="E42" s="73">
        <v>0.11090996199999999</v>
      </c>
      <c r="F42" s="74">
        <v>4.7991023215749485E-3</v>
      </c>
      <c r="G42" s="73">
        <v>0.222718004</v>
      </c>
      <c r="H42" s="74">
        <v>8.3183084443362448E-3</v>
      </c>
      <c r="I42" s="73">
        <v>0.17093945900000004</v>
      </c>
      <c r="J42" s="74">
        <v>2.654666671585656E-3</v>
      </c>
      <c r="K42" s="73">
        <v>8.1728177999999999E-2</v>
      </c>
      <c r="L42" s="74">
        <v>1.5639280693002531E-3</v>
      </c>
      <c r="M42" s="73">
        <v>0</v>
      </c>
      <c r="N42" s="75">
        <v>0</v>
      </c>
      <c r="O42" s="206"/>
    </row>
    <row r="43" spans="1:15" ht="12" customHeight="1" x14ac:dyDescent="0.2">
      <c r="A43" s="204"/>
      <c r="B43" s="207" t="s">
        <v>31</v>
      </c>
      <c r="C43" s="73">
        <v>0.55759147699999989</v>
      </c>
      <c r="D43" s="74">
        <v>2.715000551133739E-2</v>
      </c>
      <c r="E43" s="73">
        <v>0.11174019699999999</v>
      </c>
      <c r="F43" s="74">
        <v>4.8350268016135655E-3</v>
      </c>
      <c r="G43" s="73">
        <v>2.4500000000000001E-2</v>
      </c>
      <c r="H43" s="74">
        <v>9.1505200848620216E-4</v>
      </c>
      <c r="I43" s="73">
        <v>3.9485839000000002E-2</v>
      </c>
      <c r="J43" s="74">
        <v>6.1320973756502336E-4</v>
      </c>
      <c r="K43" s="73">
        <v>5.4322480000000006E-3</v>
      </c>
      <c r="L43" s="74">
        <v>1.0395001252322256E-4</v>
      </c>
      <c r="M43" s="73">
        <v>0</v>
      </c>
      <c r="N43" s="75">
        <v>0</v>
      </c>
      <c r="O43" s="206"/>
    </row>
    <row r="44" spans="1:15" ht="12" customHeight="1" x14ac:dyDescent="0.2">
      <c r="A44" s="204"/>
      <c r="B44" s="207" t="s">
        <v>51</v>
      </c>
      <c r="C44" s="73">
        <v>0</v>
      </c>
      <c r="D44" s="74">
        <v>0</v>
      </c>
      <c r="E44" s="73">
        <v>0.10322727199999999</v>
      </c>
      <c r="F44" s="74">
        <v>4.4666703673115387E-3</v>
      </c>
      <c r="G44" s="73">
        <v>2.5499999999999997E-3</v>
      </c>
      <c r="H44" s="74">
        <v>9.5240107005706748E-5</v>
      </c>
      <c r="I44" s="73">
        <v>0.49235452600000001</v>
      </c>
      <c r="J44" s="74">
        <v>7.6461991773154794E-3</v>
      </c>
      <c r="K44" s="73">
        <v>0</v>
      </c>
      <c r="L44" s="74">
        <v>0</v>
      </c>
      <c r="M44" s="73">
        <v>0</v>
      </c>
      <c r="N44" s="75">
        <v>0</v>
      </c>
      <c r="O44" s="206"/>
    </row>
    <row r="45" spans="1:15" ht="12" customHeight="1" x14ac:dyDescent="0.2">
      <c r="A45" s="204"/>
      <c r="B45" s="207" t="s">
        <v>30</v>
      </c>
      <c r="C45" s="73">
        <v>35.97705539700064</v>
      </c>
      <c r="D45" s="74">
        <v>1.751779380785367</v>
      </c>
      <c r="E45" s="73">
        <v>7.6206606020009531</v>
      </c>
      <c r="F45" s="74">
        <v>0.32974792640355899</v>
      </c>
      <c r="G45" s="73">
        <v>14.033932489001472</v>
      </c>
      <c r="H45" s="74">
        <v>0.52415420861308426</v>
      </c>
      <c r="I45" s="73">
        <v>10.625146426998981</v>
      </c>
      <c r="J45" s="74">
        <v>0.16500708651752319</v>
      </c>
      <c r="K45" s="73">
        <v>21.020404119002706</v>
      </c>
      <c r="L45" s="74">
        <v>0.4022407061337277</v>
      </c>
      <c r="M45" s="73">
        <v>0</v>
      </c>
      <c r="N45" s="75">
        <v>0</v>
      </c>
      <c r="O45" s="206"/>
    </row>
    <row r="46" spans="1:15" ht="12" customHeight="1" x14ac:dyDescent="0.2">
      <c r="A46" s="204"/>
      <c r="B46" s="207" t="s">
        <v>41</v>
      </c>
      <c r="C46" s="77">
        <v>2053.7435131170009</v>
      </c>
      <c r="D46" s="77">
        <v>100</v>
      </c>
      <c r="E46" s="77">
        <v>2311.0564136420003</v>
      </c>
      <c r="F46" s="77">
        <v>100</v>
      </c>
      <c r="G46" s="77">
        <v>2677.4434428629997</v>
      </c>
      <c r="H46" s="77">
        <v>100</v>
      </c>
      <c r="I46" s="77">
        <v>6439.2061281990018</v>
      </c>
      <c r="J46" s="77">
        <v>100</v>
      </c>
      <c r="K46" s="77">
        <v>5225.8271722540003</v>
      </c>
      <c r="L46" s="77">
        <v>100</v>
      </c>
      <c r="M46" s="77">
        <v>8523.3213591999993</v>
      </c>
      <c r="N46" s="78">
        <v>100.00000000000007</v>
      </c>
      <c r="O46" s="206"/>
    </row>
    <row r="47" spans="1:15" ht="5.0999999999999996" customHeight="1" x14ac:dyDescent="0.2">
      <c r="A47" s="204"/>
      <c r="B47" s="208"/>
      <c r="C47" s="79"/>
      <c r="D47" s="80"/>
      <c r="E47" s="79"/>
      <c r="F47" s="79"/>
      <c r="G47" s="79"/>
      <c r="H47" s="209"/>
      <c r="I47" s="79"/>
      <c r="J47" s="209"/>
      <c r="K47" s="79"/>
      <c r="L47" s="209"/>
      <c r="M47" s="79"/>
      <c r="N47" s="209"/>
      <c r="O47" s="210"/>
    </row>
    <row r="48" spans="1:15" ht="54.95" customHeight="1" x14ac:dyDescent="0.2">
      <c r="A48" s="211"/>
      <c r="B48" s="278" t="s">
        <v>228</v>
      </c>
      <c r="C48" s="278"/>
      <c r="D48" s="278"/>
      <c r="E48" s="278"/>
      <c r="F48" s="278"/>
      <c r="G48" s="278"/>
      <c r="H48" s="278"/>
      <c r="I48" s="278"/>
      <c r="J48" s="278"/>
      <c r="K48" s="278"/>
      <c r="L48" s="278"/>
      <c r="M48" s="278"/>
      <c r="N48" s="278"/>
      <c r="O48" s="212"/>
    </row>
    <row r="49" spans="1:15" ht="12" customHeight="1" x14ac:dyDescent="0.25">
      <c r="A49" s="72"/>
      <c r="O49" s="76"/>
    </row>
  </sheetData>
  <mergeCells count="10">
    <mergeCell ref="I4:J4"/>
    <mergeCell ref="K4:L4"/>
    <mergeCell ref="B48:N48"/>
    <mergeCell ref="M3:N3"/>
    <mergeCell ref="C4:D4"/>
    <mergeCell ref="E4:F4"/>
    <mergeCell ref="M4:N4"/>
    <mergeCell ref="C3:L3"/>
    <mergeCell ref="A3:B5"/>
    <mergeCell ref="G4:H4"/>
  </mergeCells>
  <pageMargins left="0.98425196850393704" right="0.98425196850393704" top="0.74803149606299213" bottom="0.74803149606299213" header="0.51181102362204722" footer="0.51181102362204722"/>
  <pageSetup paperSize="9"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2:I58"/>
  <sheetViews>
    <sheetView showGridLines="0" zoomScaleNormal="100" zoomScaleSheetLayoutView="100" workbookViewId="0"/>
  </sheetViews>
  <sheetFormatPr defaultColWidth="9" defaultRowHeight="12" x14ac:dyDescent="0.2"/>
  <cols>
    <col min="1" max="1" width="1.5" style="13" customWidth="1"/>
    <col min="2" max="16384" width="9" style="13"/>
  </cols>
  <sheetData>
    <row r="2" spans="2:9" ht="17.25" x14ac:dyDescent="0.3">
      <c r="B2" s="288" t="s">
        <v>65</v>
      </c>
      <c r="C2" s="288"/>
      <c r="D2" s="288"/>
      <c r="E2" s="288"/>
      <c r="F2" s="288"/>
      <c r="G2" s="288"/>
      <c r="H2" s="288"/>
      <c r="I2" s="288"/>
    </row>
    <row r="5" spans="2:9" x14ac:dyDescent="0.2">
      <c r="B5" s="46" t="s">
        <v>67</v>
      </c>
      <c r="C5" s="46" t="s">
        <v>100</v>
      </c>
    </row>
    <row r="6" spans="2:9" x14ac:dyDescent="0.2">
      <c r="B6" s="46" t="s">
        <v>48</v>
      </c>
      <c r="C6" s="46" t="s">
        <v>49</v>
      </c>
    </row>
    <row r="7" spans="2:9" x14ac:dyDescent="0.2">
      <c r="B7" s="46" t="s">
        <v>71</v>
      </c>
      <c r="C7" s="46" t="s">
        <v>72</v>
      </c>
    </row>
    <row r="8" spans="2:9" x14ac:dyDescent="0.2">
      <c r="B8" s="46" t="s">
        <v>1</v>
      </c>
      <c r="C8" s="46" t="s">
        <v>2</v>
      </c>
    </row>
    <row r="9" spans="2:9" x14ac:dyDescent="0.2">
      <c r="B9" s="46" t="s">
        <v>73</v>
      </c>
      <c r="C9" s="46" t="s">
        <v>74</v>
      </c>
    </row>
    <row r="10" spans="2:9" x14ac:dyDescent="0.2">
      <c r="B10" s="46" t="s">
        <v>50</v>
      </c>
      <c r="C10" s="46" t="s">
        <v>101</v>
      </c>
    </row>
    <row r="11" spans="2:9" x14ac:dyDescent="0.2">
      <c r="B11" s="46" t="s">
        <v>51</v>
      </c>
      <c r="C11" s="46" t="s">
        <v>52</v>
      </c>
    </row>
    <row r="12" spans="2:9" x14ac:dyDescent="0.2">
      <c r="B12" s="46" t="s">
        <v>3</v>
      </c>
      <c r="C12" s="46" t="s">
        <v>4</v>
      </c>
    </row>
    <row r="13" spans="2:9" x14ac:dyDescent="0.2">
      <c r="B13" s="46" t="s">
        <v>5</v>
      </c>
      <c r="C13" s="46" t="s">
        <v>6</v>
      </c>
    </row>
    <row r="14" spans="2:9" x14ac:dyDescent="0.2">
      <c r="B14" s="46" t="s">
        <v>7</v>
      </c>
      <c r="C14" s="46" t="s">
        <v>8</v>
      </c>
    </row>
    <row r="15" spans="2:9" x14ac:dyDescent="0.2">
      <c r="B15" s="46" t="s">
        <v>53</v>
      </c>
      <c r="C15" s="46" t="s">
        <v>54</v>
      </c>
    </row>
    <row r="16" spans="2:9" x14ac:dyDescent="0.2">
      <c r="B16" s="46" t="s">
        <v>9</v>
      </c>
      <c r="C16" s="46" t="s">
        <v>102</v>
      </c>
    </row>
    <row r="17" spans="2:3" x14ac:dyDescent="0.2">
      <c r="B17" s="46" t="s">
        <v>55</v>
      </c>
      <c r="C17" s="46" t="s">
        <v>56</v>
      </c>
    </row>
    <row r="18" spans="2:3" x14ac:dyDescent="0.2">
      <c r="B18" s="46" t="s">
        <v>10</v>
      </c>
      <c r="C18" s="46" t="s">
        <v>11</v>
      </c>
    </row>
    <row r="19" spans="2:3" x14ac:dyDescent="0.2">
      <c r="B19" s="46" t="s">
        <v>75</v>
      </c>
      <c r="C19" s="46" t="s">
        <v>76</v>
      </c>
    </row>
    <row r="20" spans="2:3" x14ac:dyDescent="0.2">
      <c r="B20" s="46" t="s">
        <v>12</v>
      </c>
      <c r="C20" s="46" t="s">
        <v>13</v>
      </c>
    </row>
    <row r="21" spans="2:3" x14ac:dyDescent="0.2">
      <c r="B21" s="46" t="s">
        <v>77</v>
      </c>
      <c r="C21" s="46" t="s">
        <v>78</v>
      </c>
    </row>
    <row r="22" spans="2:3" x14ac:dyDescent="0.2">
      <c r="B22" s="46" t="s">
        <v>14</v>
      </c>
      <c r="C22" s="46" t="s">
        <v>79</v>
      </c>
    </row>
    <row r="23" spans="2:3" x14ac:dyDescent="0.2">
      <c r="B23" s="46" t="s">
        <v>80</v>
      </c>
      <c r="C23" s="46" t="s">
        <v>81</v>
      </c>
    </row>
    <row r="24" spans="2:3" x14ac:dyDescent="0.2">
      <c r="B24" s="46" t="s">
        <v>82</v>
      </c>
      <c r="C24" s="46" t="s">
        <v>83</v>
      </c>
    </row>
    <row r="25" spans="2:3" x14ac:dyDescent="0.2">
      <c r="B25" s="46" t="s">
        <v>15</v>
      </c>
      <c r="C25" s="46" t="s">
        <v>84</v>
      </c>
    </row>
    <row r="26" spans="2:3" x14ac:dyDescent="0.2">
      <c r="B26" s="46" t="s">
        <v>16</v>
      </c>
      <c r="C26" s="46" t="s">
        <v>17</v>
      </c>
    </row>
    <row r="27" spans="2:3" x14ac:dyDescent="0.2">
      <c r="B27" s="46" t="s">
        <v>18</v>
      </c>
      <c r="C27" s="46" t="s">
        <v>103</v>
      </c>
    </row>
    <row r="28" spans="2:3" x14ac:dyDescent="0.2">
      <c r="B28" s="46" t="s">
        <v>19</v>
      </c>
      <c r="C28" s="46" t="s">
        <v>104</v>
      </c>
    </row>
    <row r="29" spans="2:3" x14ac:dyDescent="0.2">
      <c r="B29" s="46" t="s">
        <v>57</v>
      </c>
      <c r="C29" s="46" t="s">
        <v>105</v>
      </c>
    </row>
    <row r="30" spans="2:3" x14ac:dyDescent="0.2">
      <c r="B30" s="46" t="s">
        <v>20</v>
      </c>
      <c r="C30" s="46" t="s">
        <v>21</v>
      </c>
    </row>
    <row r="31" spans="2:3" x14ac:dyDescent="0.2">
      <c r="B31" s="46" t="s">
        <v>85</v>
      </c>
      <c r="C31" s="46" t="s">
        <v>86</v>
      </c>
    </row>
    <row r="32" spans="2:3" x14ac:dyDescent="0.2">
      <c r="B32" s="46" t="s">
        <v>22</v>
      </c>
      <c r="C32" s="46" t="s">
        <v>106</v>
      </c>
    </row>
    <row r="33" spans="2:3" x14ac:dyDescent="0.2">
      <c r="B33" s="46" t="s">
        <v>23</v>
      </c>
      <c r="C33" s="46" t="s">
        <v>107</v>
      </c>
    </row>
    <row r="34" spans="2:3" x14ac:dyDescent="0.2">
      <c r="B34" s="46" t="s">
        <v>87</v>
      </c>
      <c r="C34" s="46" t="s">
        <v>88</v>
      </c>
    </row>
    <row r="35" spans="2:3" x14ac:dyDescent="0.2">
      <c r="B35" s="46" t="s">
        <v>24</v>
      </c>
      <c r="C35" s="46" t="s">
        <v>25</v>
      </c>
    </row>
    <row r="36" spans="2:3" x14ac:dyDescent="0.2">
      <c r="B36" s="46" t="s">
        <v>58</v>
      </c>
      <c r="C36" s="46" t="s">
        <v>59</v>
      </c>
    </row>
    <row r="37" spans="2:3" s="46" customFormat="1" x14ac:dyDescent="0.2">
      <c r="B37" s="46" t="s">
        <v>89</v>
      </c>
      <c r="C37" s="46" t="s">
        <v>90</v>
      </c>
    </row>
    <row r="38" spans="2:3" x14ac:dyDescent="0.2">
      <c r="B38" s="46" t="s">
        <v>26</v>
      </c>
      <c r="C38" s="46" t="s">
        <v>27</v>
      </c>
    </row>
    <row r="39" spans="2:3" x14ac:dyDescent="0.2">
      <c r="B39" s="46" t="s">
        <v>28</v>
      </c>
      <c r="C39" s="46" t="s">
        <v>29</v>
      </c>
    </row>
    <row r="40" spans="2:3" x14ac:dyDescent="0.2">
      <c r="B40" s="46" t="s">
        <v>30</v>
      </c>
      <c r="C40" s="46" t="s">
        <v>91</v>
      </c>
    </row>
    <row r="41" spans="2:3" ht="14.25" x14ac:dyDescent="0.25">
      <c r="B41" s="46" t="s">
        <v>60</v>
      </c>
      <c r="C41" s="48" t="s">
        <v>108</v>
      </c>
    </row>
    <row r="42" spans="2:3" x14ac:dyDescent="0.2">
      <c r="B42" s="46" t="s">
        <v>31</v>
      </c>
      <c r="C42" s="46" t="s">
        <v>32</v>
      </c>
    </row>
    <row r="43" spans="2:3" x14ac:dyDescent="0.2">
      <c r="B43" s="46" t="s">
        <v>33</v>
      </c>
      <c r="C43" s="46" t="s">
        <v>109</v>
      </c>
    </row>
    <row r="44" spans="2:3" x14ac:dyDescent="0.2">
      <c r="B44" s="46" t="s">
        <v>92</v>
      </c>
      <c r="C44" s="46" t="s">
        <v>93</v>
      </c>
    </row>
    <row r="45" spans="2:3" x14ac:dyDescent="0.2">
      <c r="B45" s="46" t="s">
        <v>94</v>
      </c>
      <c r="C45" s="46" t="s">
        <v>95</v>
      </c>
    </row>
    <row r="46" spans="2:3" x14ac:dyDescent="0.2">
      <c r="B46" s="46" t="s">
        <v>66</v>
      </c>
      <c r="C46" s="46" t="s">
        <v>70</v>
      </c>
    </row>
    <row r="47" spans="2:3" x14ac:dyDescent="0.2">
      <c r="B47" s="46" t="s">
        <v>61</v>
      </c>
      <c r="C47" s="46" t="s">
        <v>62</v>
      </c>
    </row>
    <row r="48" spans="2:3" x14ac:dyDescent="0.2">
      <c r="B48" s="46" t="s">
        <v>34</v>
      </c>
      <c r="C48" s="46" t="s">
        <v>63</v>
      </c>
    </row>
    <row r="49" spans="2:3" x14ac:dyDescent="0.2">
      <c r="B49" s="46" t="s">
        <v>64</v>
      </c>
      <c r="C49" s="46" t="s">
        <v>68</v>
      </c>
    </row>
    <row r="50" spans="2:3" x14ac:dyDescent="0.2">
      <c r="B50" s="46" t="s">
        <v>35</v>
      </c>
      <c r="C50" s="46" t="s">
        <v>36</v>
      </c>
    </row>
    <row r="51" spans="2:3" x14ac:dyDescent="0.2">
      <c r="B51" s="46" t="s">
        <v>37</v>
      </c>
      <c r="C51" s="46" t="s">
        <v>38</v>
      </c>
    </row>
    <row r="52" spans="2:3" x14ac:dyDescent="0.2">
      <c r="B52" s="46" t="s">
        <v>39</v>
      </c>
      <c r="C52" s="46" t="s">
        <v>110</v>
      </c>
    </row>
    <row r="53" spans="2:3" x14ac:dyDescent="0.2">
      <c r="B53" s="46" t="s">
        <v>40</v>
      </c>
      <c r="C53" s="46" t="s">
        <v>96</v>
      </c>
    </row>
    <row r="54" spans="2:3" x14ac:dyDescent="0.2">
      <c r="B54" s="46" t="s">
        <v>42</v>
      </c>
      <c r="C54" s="46" t="s">
        <v>97</v>
      </c>
    </row>
    <row r="55" spans="2:3" x14ac:dyDescent="0.2">
      <c r="B55" s="46" t="s">
        <v>43</v>
      </c>
      <c r="C55" s="13" t="s">
        <v>44</v>
      </c>
    </row>
    <row r="56" spans="2:3" x14ac:dyDescent="0.2">
      <c r="B56" s="46" t="s">
        <v>45</v>
      </c>
      <c r="C56" s="13" t="s">
        <v>198</v>
      </c>
    </row>
    <row r="57" spans="2:3" x14ac:dyDescent="0.2">
      <c r="B57" s="46" t="s">
        <v>98</v>
      </c>
      <c r="C57" s="13" t="s">
        <v>99</v>
      </c>
    </row>
    <row r="58" spans="2:3" x14ac:dyDescent="0.2">
      <c r="B58" s="46" t="s">
        <v>46</v>
      </c>
      <c r="C58" s="46" t="s">
        <v>111</v>
      </c>
    </row>
  </sheetData>
  <mergeCells count="1">
    <mergeCell ref="B2:I2"/>
  </mergeCells>
  <pageMargins left="0.98425196850393704" right="0.98425196850393704" top="0.74803149606299213" bottom="0.74803149606299213" header="0.51181102362204722" footer="0.51181102362204722"/>
  <pageSetup paperSize="9"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63E59-2D24-4D1B-AA4B-ACB2B9F86C43}">
  <dimension ref="A1:B63"/>
  <sheetViews>
    <sheetView workbookViewId="0"/>
  </sheetViews>
  <sheetFormatPr defaultRowHeight="14.25" x14ac:dyDescent="0.2"/>
  <sheetData>
    <row r="1" spans="1:2" x14ac:dyDescent="0.2">
      <c r="A1" s="54" t="s">
        <v>367</v>
      </c>
      <c r="B1" t="str">
        <f>_xll.XL3Refresh("grid","94ebe295-592f-4250-89b2-0ef5df637c60",#REF!)</f>
        <v>grid - 94ebe295-592f-4250-89b2-0ef5df637c60</v>
      </c>
    </row>
    <row r="2" spans="1:2" x14ac:dyDescent="0.2">
      <c r="A2" s="54" t="s">
        <v>368</v>
      </c>
    </row>
    <row r="3" spans="1:2" x14ac:dyDescent="0.2">
      <c r="A3" s="54"/>
    </row>
    <row r="4" spans="1:2" x14ac:dyDescent="0.2">
      <c r="A4" s="54"/>
    </row>
    <row r="5" spans="1:2" x14ac:dyDescent="0.2">
      <c r="A5" s="54" t="s">
        <v>257</v>
      </c>
    </row>
    <row r="6" spans="1:2" x14ac:dyDescent="0.2">
      <c r="A6" s="54" t="s">
        <v>258</v>
      </c>
    </row>
    <row r="7" spans="1:2" x14ac:dyDescent="0.2">
      <c r="A7" s="54" t="s">
        <v>259</v>
      </c>
    </row>
    <row r="8" spans="1:2" x14ac:dyDescent="0.2">
      <c r="A8" s="54" t="s">
        <v>260</v>
      </c>
    </row>
    <row r="9" spans="1:2" x14ac:dyDescent="0.2">
      <c r="A9" s="54" t="s">
        <v>261</v>
      </c>
    </row>
    <row r="10" spans="1:2" x14ac:dyDescent="0.2">
      <c r="A10" s="54" t="s">
        <v>262</v>
      </c>
    </row>
    <row r="11" spans="1:2" x14ac:dyDescent="0.2">
      <c r="A11" s="54" t="s">
        <v>263</v>
      </c>
    </row>
    <row r="12" spans="1:2" x14ac:dyDescent="0.2">
      <c r="A12" s="54" t="s">
        <v>264</v>
      </c>
    </row>
    <row r="13" spans="1:2" x14ac:dyDescent="0.2">
      <c r="A13" s="54" t="s">
        <v>265</v>
      </c>
    </row>
    <row r="14" spans="1:2" x14ac:dyDescent="0.2">
      <c r="A14" s="54" t="s">
        <v>266</v>
      </c>
    </row>
    <row r="15" spans="1:2" x14ac:dyDescent="0.2">
      <c r="A15" s="54" t="s">
        <v>267</v>
      </c>
    </row>
    <row r="16" spans="1:2" x14ac:dyDescent="0.2">
      <c r="A16" s="54" t="s">
        <v>364</v>
      </c>
    </row>
    <row r="17" spans="1:1" x14ac:dyDescent="0.2">
      <c r="A17" s="54" t="s">
        <v>365</v>
      </c>
    </row>
    <row r="18" spans="1:1" x14ac:dyDescent="0.2">
      <c r="A18" s="54" t="s">
        <v>366</v>
      </c>
    </row>
    <row r="19" spans="1:1" x14ac:dyDescent="0.2">
      <c r="A19" s="54"/>
    </row>
    <row r="20" spans="1:1" x14ac:dyDescent="0.2">
      <c r="A20" s="54" t="s">
        <v>268</v>
      </c>
    </row>
    <row r="21" spans="1:1" x14ac:dyDescent="0.2">
      <c r="A21" s="54" t="s">
        <v>362</v>
      </c>
    </row>
    <row r="22" spans="1:1" x14ac:dyDescent="0.2">
      <c r="A22" s="54" t="s">
        <v>363</v>
      </c>
    </row>
    <row r="23" spans="1:1" x14ac:dyDescent="0.2">
      <c r="A23" s="54"/>
    </row>
    <row r="24" spans="1:1" x14ac:dyDescent="0.2">
      <c r="A24" s="54" t="s">
        <v>269</v>
      </c>
    </row>
    <row r="25" spans="1:1" x14ac:dyDescent="0.2">
      <c r="A25" s="54" t="s">
        <v>270</v>
      </c>
    </row>
    <row r="26" spans="1:1" x14ac:dyDescent="0.2">
      <c r="A26" s="54" t="s">
        <v>360</v>
      </c>
    </row>
    <row r="27" spans="1:1" x14ac:dyDescent="0.2">
      <c r="A27" s="54" t="s">
        <v>361</v>
      </c>
    </row>
    <row r="28" spans="1:1" x14ac:dyDescent="0.2">
      <c r="A28" s="54"/>
    </row>
    <row r="29" spans="1:1" x14ac:dyDescent="0.2">
      <c r="A29" s="54" t="s">
        <v>271</v>
      </c>
    </row>
    <row r="30" spans="1:1" x14ac:dyDescent="0.2">
      <c r="A30" s="54" t="s">
        <v>272</v>
      </c>
    </row>
    <row r="31" spans="1:1" x14ac:dyDescent="0.2">
      <c r="A31" s="54" t="s">
        <v>273</v>
      </c>
    </row>
    <row r="32" spans="1:1" x14ac:dyDescent="0.2">
      <c r="A32" s="54" t="s">
        <v>274</v>
      </c>
    </row>
    <row r="33" spans="1:1" x14ac:dyDescent="0.2">
      <c r="A33" s="54" t="s">
        <v>275</v>
      </c>
    </row>
    <row r="34" spans="1:1" x14ac:dyDescent="0.2">
      <c r="A34" s="54" t="s">
        <v>276</v>
      </c>
    </row>
    <row r="35" spans="1:1" x14ac:dyDescent="0.2">
      <c r="A35" s="54" t="s">
        <v>358</v>
      </c>
    </row>
    <row r="36" spans="1:1" x14ac:dyDescent="0.2">
      <c r="A36" s="54" t="s">
        <v>359</v>
      </c>
    </row>
    <row r="37" spans="1:1" x14ac:dyDescent="0.2">
      <c r="A37" s="54"/>
    </row>
    <row r="38" spans="1:1" x14ac:dyDescent="0.2">
      <c r="A38" s="54" t="s">
        <v>277</v>
      </c>
    </row>
    <row r="39" spans="1:1" x14ac:dyDescent="0.2">
      <c r="A39" s="54" t="s">
        <v>278</v>
      </c>
    </row>
    <row r="40" spans="1:1" x14ac:dyDescent="0.2">
      <c r="A40" s="54" t="s">
        <v>279</v>
      </c>
    </row>
    <row r="41" spans="1:1" x14ac:dyDescent="0.2">
      <c r="A41" s="54" t="s">
        <v>254</v>
      </c>
    </row>
    <row r="42" spans="1:1" x14ac:dyDescent="0.2">
      <c r="A42" s="54" t="s">
        <v>280</v>
      </c>
    </row>
    <row r="43" spans="1:1" x14ac:dyDescent="0.2">
      <c r="A43" s="54" t="s">
        <v>281</v>
      </c>
    </row>
    <row r="44" spans="1:1" x14ac:dyDescent="0.2">
      <c r="A44" s="54" t="s">
        <v>282</v>
      </c>
    </row>
    <row r="45" spans="1:1" x14ac:dyDescent="0.2">
      <c r="A45" s="54" t="s">
        <v>356</v>
      </c>
    </row>
    <row r="46" spans="1:1" x14ac:dyDescent="0.2">
      <c r="A46" s="54" t="s">
        <v>357</v>
      </c>
    </row>
    <row r="47" spans="1:1" x14ac:dyDescent="0.2">
      <c r="A47" s="54"/>
    </row>
    <row r="48" spans="1:1" x14ac:dyDescent="0.2">
      <c r="A48" s="54" t="s">
        <v>283</v>
      </c>
    </row>
    <row r="49" spans="1:1" x14ac:dyDescent="0.2">
      <c r="A49" s="54" t="s">
        <v>284</v>
      </c>
    </row>
    <row r="50" spans="1:1" x14ac:dyDescent="0.2">
      <c r="A50" s="54" t="s">
        <v>355</v>
      </c>
    </row>
    <row r="51" spans="1:1" x14ac:dyDescent="0.2">
      <c r="A51" s="54"/>
    </row>
    <row r="52" spans="1:1" x14ac:dyDescent="0.2">
      <c r="A52" s="54" t="s">
        <v>285</v>
      </c>
    </row>
    <row r="53" spans="1:1" x14ac:dyDescent="0.2">
      <c r="A53" s="54" t="s">
        <v>286</v>
      </c>
    </row>
    <row r="54" spans="1:1" x14ac:dyDescent="0.2">
      <c r="A54" s="54" t="s">
        <v>287</v>
      </c>
    </row>
    <row r="55" spans="1:1" x14ac:dyDescent="0.2">
      <c r="A55" s="54" t="s">
        <v>288</v>
      </c>
    </row>
    <row r="56" spans="1:1" x14ac:dyDescent="0.2">
      <c r="A56" s="54" t="s">
        <v>289</v>
      </c>
    </row>
    <row r="57" spans="1:1" x14ac:dyDescent="0.2">
      <c r="A57" s="54" t="s">
        <v>290</v>
      </c>
    </row>
    <row r="58" spans="1:1" x14ac:dyDescent="0.2">
      <c r="A58" s="54" t="s">
        <v>291</v>
      </c>
    </row>
    <row r="59" spans="1:1" x14ac:dyDescent="0.2">
      <c r="A59" s="54" t="s">
        <v>292</v>
      </c>
    </row>
    <row r="60" spans="1:1" x14ac:dyDescent="0.2">
      <c r="A60" s="54" t="s">
        <v>293</v>
      </c>
    </row>
    <row r="61" spans="1:1" x14ac:dyDescent="0.2">
      <c r="A61" s="54" t="s">
        <v>294</v>
      </c>
    </row>
    <row r="62" spans="1:1" x14ac:dyDescent="0.2">
      <c r="A62" s="54" t="s">
        <v>295</v>
      </c>
    </row>
    <row r="63" spans="1:1" x14ac:dyDescent="0.2">
      <c r="A63" s="54" t="s">
        <v>29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A6B6F-BE6D-4235-B76A-DF307C79F993}">
  <sheetPr>
    <pageSetUpPr fitToPage="1"/>
  </sheetPr>
  <dimension ref="A1:AA47"/>
  <sheetViews>
    <sheetView showGridLines="0" zoomScaleNormal="100" zoomScaleSheetLayoutView="100" workbookViewId="0"/>
  </sheetViews>
  <sheetFormatPr defaultColWidth="9" defaultRowHeight="14.25" x14ac:dyDescent="0.2"/>
  <cols>
    <col min="1" max="1" width="1.625" style="13" customWidth="1"/>
    <col min="2" max="8" width="7.625" style="13" customWidth="1"/>
    <col min="9" max="9" width="1.5" style="13" customWidth="1"/>
    <col min="10" max="10" width="21.625" style="13" customWidth="1"/>
    <col min="11" max="12" width="1.625" style="13" customWidth="1"/>
    <col min="13" max="13" width="7.25" style="66" bestFit="1" customWidth="1"/>
    <col min="14" max="14" width="6.5" style="66" bestFit="1" customWidth="1"/>
    <col min="15" max="15" width="5" style="66" bestFit="1" customWidth="1"/>
    <col min="16" max="16" width="5.75" style="66" bestFit="1" customWidth="1"/>
    <col min="17" max="17" width="5.375" style="66" bestFit="1" customWidth="1"/>
    <col min="18" max="18" width="6.5" style="66" bestFit="1" customWidth="1"/>
    <col min="19" max="19" width="5.375" style="66" bestFit="1" customWidth="1"/>
    <col min="20" max="20" width="9" style="13"/>
    <col min="21" max="21" width="4.25" style="66" bestFit="1" customWidth="1"/>
    <col min="22" max="27" width="4.25" style="13" bestFit="1" customWidth="1"/>
    <col min="28" max="16384" width="9" style="13"/>
  </cols>
  <sheetData>
    <row r="1" spans="1:27" s="89" customFormat="1" ht="39.950000000000003" customHeight="1" x14ac:dyDescent="0.3">
      <c r="A1" s="103"/>
      <c r="B1" s="254" t="s">
        <v>231</v>
      </c>
      <c r="C1" s="254"/>
      <c r="D1" s="254"/>
      <c r="E1" s="254"/>
      <c r="F1" s="254"/>
      <c r="G1" s="254"/>
      <c r="H1" s="254"/>
      <c r="I1" s="254"/>
      <c r="J1" s="254"/>
      <c r="K1" s="149"/>
      <c r="L1" s="88"/>
      <c r="M1" s="92"/>
      <c r="N1" s="92"/>
      <c r="O1" s="92"/>
      <c r="P1" s="92"/>
      <c r="Q1" s="92"/>
      <c r="R1" s="92"/>
      <c r="S1" s="92"/>
      <c r="U1" s="92"/>
    </row>
    <row r="2" spans="1:27" s="122" customFormat="1" ht="21" customHeight="1" x14ac:dyDescent="0.2">
      <c r="A2" s="128"/>
      <c r="B2" s="129" t="s">
        <v>237</v>
      </c>
      <c r="C2" s="129"/>
      <c r="D2" s="129"/>
      <c r="E2" s="129"/>
      <c r="F2" s="129"/>
      <c r="G2" s="129"/>
      <c r="H2" s="130"/>
      <c r="I2" s="129"/>
      <c r="J2" s="217" t="s">
        <v>219</v>
      </c>
      <c r="K2" s="134"/>
      <c r="L2" s="127"/>
      <c r="M2" s="123"/>
      <c r="N2" s="123"/>
      <c r="O2" s="123"/>
      <c r="P2" s="123"/>
      <c r="Q2" s="123"/>
      <c r="R2" s="123"/>
      <c r="S2" s="123"/>
      <c r="U2" s="123"/>
    </row>
    <row r="3" spans="1:27" ht="20.100000000000001" customHeight="1" x14ac:dyDescent="0.2">
      <c r="A3" s="113"/>
      <c r="B3" s="147" t="s">
        <v>5</v>
      </c>
      <c r="C3" s="147" t="s">
        <v>7</v>
      </c>
      <c r="D3" s="147" t="s">
        <v>53</v>
      </c>
      <c r="E3" s="147" t="s">
        <v>9</v>
      </c>
      <c r="F3" s="147" t="s">
        <v>55</v>
      </c>
      <c r="G3" s="147" t="s">
        <v>10</v>
      </c>
      <c r="H3" s="147" t="s">
        <v>12</v>
      </c>
      <c r="I3" s="25"/>
      <c r="J3" s="148"/>
      <c r="K3" s="150"/>
      <c r="M3" s="57"/>
      <c r="N3" s="57"/>
      <c r="O3" s="57"/>
      <c r="P3" s="57"/>
      <c r="Q3" s="57"/>
      <c r="R3" s="57"/>
      <c r="S3" s="57"/>
      <c r="U3" s="57"/>
    </row>
    <row r="4" spans="1:27" s="62" customFormat="1" ht="20.100000000000001" customHeight="1" x14ac:dyDescent="0.25">
      <c r="A4" s="111"/>
      <c r="B4" s="37">
        <v>36.702172000000004</v>
      </c>
      <c r="C4" s="35">
        <v>444.53155299999997</v>
      </c>
      <c r="D4" s="35">
        <v>0</v>
      </c>
      <c r="E4" s="35">
        <v>0</v>
      </c>
      <c r="F4" s="35">
        <v>31.394736000000002</v>
      </c>
      <c r="G4" s="35">
        <v>8634.3056369999995</v>
      </c>
      <c r="H4" s="35">
        <v>394.44736799999998</v>
      </c>
      <c r="I4" s="35"/>
      <c r="J4" s="36" t="s">
        <v>204</v>
      </c>
      <c r="K4" s="151"/>
      <c r="L4" s="68"/>
      <c r="M4" s="58"/>
      <c r="N4" s="58"/>
      <c r="O4" s="58"/>
      <c r="P4" s="58"/>
      <c r="Q4" s="58"/>
      <c r="R4" s="58"/>
      <c r="S4" s="58"/>
      <c r="U4" s="59"/>
      <c r="V4" s="59"/>
      <c r="W4" s="59"/>
      <c r="X4" s="59"/>
      <c r="Y4" s="59"/>
      <c r="Z4" s="59"/>
      <c r="AA4" s="59"/>
    </row>
    <row r="5" spans="1:27" ht="12" customHeight="1" x14ac:dyDescent="0.2">
      <c r="A5" s="1"/>
      <c r="B5" s="27">
        <v>25.069381</v>
      </c>
      <c r="C5" s="18">
        <v>71.625697000000002</v>
      </c>
      <c r="D5" s="18">
        <v>0</v>
      </c>
      <c r="E5" s="18">
        <v>0</v>
      </c>
      <c r="F5" s="18">
        <v>19.447368000000001</v>
      </c>
      <c r="G5" s="18">
        <v>1311.2881950000001</v>
      </c>
      <c r="H5" s="18">
        <v>394.44736799999998</v>
      </c>
      <c r="I5" s="18"/>
      <c r="J5" s="17" t="s">
        <v>253</v>
      </c>
      <c r="K5" s="9"/>
      <c r="L5" s="69"/>
      <c r="M5" s="60"/>
      <c r="N5" s="60"/>
      <c r="O5" s="60"/>
      <c r="P5" s="60"/>
      <c r="Q5" s="60"/>
      <c r="R5" s="60"/>
      <c r="S5" s="60"/>
      <c r="U5" s="59"/>
      <c r="V5" s="59"/>
      <c r="W5" s="59"/>
      <c r="X5" s="59"/>
      <c r="Y5" s="59"/>
      <c r="Z5" s="59"/>
      <c r="AA5" s="59"/>
    </row>
    <row r="6" spans="1:27" ht="12" customHeight="1" x14ac:dyDescent="0.2">
      <c r="A6" s="105"/>
      <c r="B6" s="27">
        <v>1.831286</v>
      </c>
      <c r="C6" s="18">
        <v>0</v>
      </c>
      <c r="D6" s="18">
        <v>0</v>
      </c>
      <c r="E6" s="18">
        <v>0</v>
      </c>
      <c r="F6" s="18">
        <v>4.8421050000000001</v>
      </c>
      <c r="G6" s="18">
        <v>601.99173299999995</v>
      </c>
      <c r="H6" s="18">
        <v>125.39473599999999</v>
      </c>
      <c r="I6" s="18"/>
      <c r="J6" s="19" t="s">
        <v>214</v>
      </c>
      <c r="K6" s="9"/>
      <c r="L6" s="69"/>
      <c r="M6" s="59"/>
      <c r="N6" s="59"/>
      <c r="O6" s="59"/>
      <c r="P6" s="59"/>
      <c r="Q6" s="59"/>
      <c r="R6" s="59"/>
      <c r="S6" s="59"/>
      <c r="U6" s="59"/>
      <c r="V6" s="59"/>
      <c r="W6" s="59"/>
      <c r="X6" s="59"/>
      <c r="Y6" s="59"/>
      <c r="Z6" s="59"/>
      <c r="AA6" s="59"/>
    </row>
    <row r="7" spans="1:27" ht="12" customHeight="1" x14ac:dyDescent="0.2">
      <c r="A7" s="105"/>
      <c r="B7" s="27">
        <v>23.238095000000001</v>
      </c>
      <c r="C7" s="18">
        <v>71.625697000000002</v>
      </c>
      <c r="D7" s="18">
        <v>0</v>
      </c>
      <c r="E7" s="18">
        <v>0</v>
      </c>
      <c r="F7" s="18">
        <v>14.605263000000001</v>
      </c>
      <c r="G7" s="18">
        <v>709.29646200000002</v>
      </c>
      <c r="H7" s="18">
        <v>269.05263100000002</v>
      </c>
      <c r="I7" s="18"/>
      <c r="J7" s="19" t="s">
        <v>215</v>
      </c>
      <c r="K7" s="9"/>
      <c r="L7" s="69"/>
      <c r="M7" s="59"/>
      <c r="N7" s="59"/>
      <c r="O7" s="59"/>
      <c r="P7" s="59"/>
      <c r="Q7" s="59"/>
      <c r="R7" s="59"/>
      <c r="S7" s="59"/>
      <c r="U7" s="59"/>
      <c r="V7" s="59"/>
      <c r="W7" s="59"/>
      <c r="X7" s="59"/>
      <c r="Y7" s="59"/>
      <c r="Z7" s="59"/>
      <c r="AA7" s="59"/>
    </row>
    <row r="8" spans="1:27" ht="12" customHeight="1" x14ac:dyDescent="0.2">
      <c r="A8" s="1"/>
      <c r="B8" s="27">
        <v>10.658701000000001</v>
      </c>
      <c r="C8" s="18">
        <v>170.12026499999999</v>
      </c>
      <c r="D8" s="18">
        <v>0</v>
      </c>
      <c r="E8" s="18">
        <v>0</v>
      </c>
      <c r="F8" s="18">
        <v>10.368421</v>
      </c>
      <c r="G8" s="18">
        <v>7299.5963879999999</v>
      </c>
      <c r="H8" s="18">
        <v>0</v>
      </c>
      <c r="I8" s="18"/>
      <c r="J8" s="17" t="s">
        <v>172</v>
      </c>
      <c r="K8" s="9"/>
      <c r="L8" s="69"/>
      <c r="M8" s="59"/>
      <c r="N8" s="59"/>
      <c r="O8" s="59"/>
      <c r="P8" s="59"/>
      <c r="Q8" s="59"/>
      <c r="R8" s="59"/>
      <c r="S8" s="59"/>
      <c r="U8" s="59"/>
      <c r="V8" s="59"/>
      <c r="W8" s="59"/>
      <c r="X8" s="59"/>
      <c r="Y8" s="59"/>
      <c r="Z8" s="59"/>
      <c r="AA8" s="59"/>
    </row>
    <row r="9" spans="1:27" ht="12" customHeight="1" x14ac:dyDescent="0.2">
      <c r="A9" s="105"/>
      <c r="B9" s="27">
        <v>10.658701000000001</v>
      </c>
      <c r="C9" s="18">
        <v>137.83503099999999</v>
      </c>
      <c r="D9" s="18">
        <v>0</v>
      </c>
      <c r="E9" s="18">
        <v>0</v>
      </c>
      <c r="F9" s="18">
        <v>0</v>
      </c>
      <c r="G9" s="18">
        <v>5759.5852130000003</v>
      </c>
      <c r="H9" s="18">
        <v>0</v>
      </c>
      <c r="I9" s="18"/>
      <c r="J9" s="19" t="s">
        <v>214</v>
      </c>
      <c r="K9" s="9"/>
      <c r="L9" s="69"/>
      <c r="M9" s="59"/>
      <c r="N9" s="59"/>
      <c r="O9" s="59"/>
      <c r="P9" s="59"/>
      <c r="Q9" s="59"/>
      <c r="R9" s="59"/>
      <c r="S9" s="59"/>
      <c r="U9" s="59"/>
      <c r="V9" s="59"/>
      <c r="W9" s="59"/>
      <c r="X9" s="59"/>
      <c r="Y9" s="59"/>
      <c r="Z9" s="59"/>
      <c r="AA9" s="59"/>
    </row>
    <row r="10" spans="1:27" ht="12" customHeight="1" x14ac:dyDescent="0.2">
      <c r="A10" s="105"/>
      <c r="B10" s="27">
        <v>0</v>
      </c>
      <c r="C10" s="18">
        <v>32.285232999999998</v>
      </c>
      <c r="D10" s="18">
        <v>0</v>
      </c>
      <c r="E10" s="18">
        <v>0</v>
      </c>
      <c r="F10" s="18">
        <v>10.368421</v>
      </c>
      <c r="G10" s="18">
        <v>1540.0111750000001</v>
      </c>
      <c r="H10" s="18">
        <v>0</v>
      </c>
      <c r="I10" s="18"/>
      <c r="J10" s="19" t="s">
        <v>215</v>
      </c>
      <c r="K10" s="9"/>
      <c r="L10" s="69"/>
      <c r="M10" s="59"/>
      <c r="N10" s="59"/>
      <c r="O10" s="59"/>
      <c r="P10" s="59"/>
      <c r="Q10" s="59"/>
      <c r="R10" s="59"/>
      <c r="S10" s="59"/>
      <c r="U10" s="59"/>
      <c r="V10" s="59"/>
      <c r="W10" s="59"/>
      <c r="X10" s="59"/>
      <c r="Y10" s="59"/>
      <c r="Z10" s="59"/>
      <c r="AA10" s="59"/>
    </row>
    <row r="11" spans="1:27" ht="12" customHeight="1" x14ac:dyDescent="0.2">
      <c r="A11" s="1"/>
      <c r="B11" s="27">
        <v>0.97408799999999995</v>
      </c>
      <c r="C11" s="18">
        <v>202.78559000000001</v>
      </c>
      <c r="D11" s="18">
        <v>0</v>
      </c>
      <c r="E11" s="18">
        <v>0</v>
      </c>
      <c r="F11" s="18">
        <v>1.5789470000000001</v>
      </c>
      <c r="G11" s="18">
        <v>23.421052</v>
      </c>
      <c r="H11" s="18">
        <v>0</v>
      </c>
      <c r="I11" s="18"/>
      <c r="J11" s="17" t="s">
        <v>173</v>
      </c>
      <c r="K11" s="9"/>
      <c r="L11" s="69"/>
      <c r="M11" s="59"/>
      <c r="N11" s="59"/>
      <c r="O11" s="59"/>
      <c r="P11" s="59"/>
      <c r="Q11" s="59"/>
      <c r="R11" s="59"/>
      <c r="S11" s="59"/>
      <c r="U11" s="59"/>
      <c r="V11" s="59"/>
      <c r="W11" s="59"/>
      <c r="X11" s="59"/>
      <c r="Y11" s="59"/>
      <c r="Z11" s="59"/>
      <c r="AA11" s="59"/>
    </row>
    <row r="12" spans="1:27" ht="12" customHeight="1" x14ac:dyDescent="0.2">
      <c r="A12" s="105"/>
      <c r="B12" s="27">
        <v>0.97408799999999995</v>
      </c>
      <c r="C12" s="18">
        <v>202.78559000000001</v>
      </c>
      <c r="D12" s="18">
        <v>0</v>
      </c>
      <c r="E12" s="18">
        <v>0</v>
      </c>
      <c r="F12" s="18">
        <v>1.5789470000000001</v>
      </c>
      <c r="G12" s="18">
        <v>0</v>
      </c>
      <c r="H12" s="18">
        <v>0</v>
      </c>
      <c r="I12" s="18"/>
      <c r="J12" s="19" t="s">
        <v>214</v>
      </c>
      <c r="K12" s="9"/>
      <c r="L12" s="69"/>
      <c r="M12" s="59"/>
      <c r="N12" s="59"/>
      <c r="O12" s="59"/>
      <c r="P12" s="59"/>
      <c r="Q12" s="59"/>
      <c r="R12" s="59"/>
      <c r="S12" s="59"/>
      <c r="U12" s="59"/>
      <c r="V12" s="59"/>
      <c r="W12" s="59"/>
      <c r="X12" s="59"/>
      <c r="Y12" s="59"/>
      <c r="Z12" s="59"/>
      <c r="AA12" s="59"/>
    </row>
    <row r="13" spans="1:27" s="23" customFormat="1" ht="16.5" customHeight="1" x14ac:dyDescent="0.2">
      <c r="A13" s="135"/>
      <c r="B13" s="166">
        <v>0</v>
      </c>
      <c r="C13" s="167">
        <v>0</v>
      </c>
      <c r="D13" s="167">
        <v>0</v>
      </c>
      <c r="E13" s="167">
        <v>0</v>
      </c>
      <c r="F13" s="167">
        <v>0</v>
      </c>
      <c r="G13" s="167">
        <v>23.421052</v>
      </c>
      <c r="H13" s="167">
        <v>0</v>
      </c>
      <c r="I13" s="167"/>
      <c r="J13" s="169" t="s">
        <v>215</v>
      </c>
      <c r="K13" s="22"/>
      <c r="L13" s="67"/>
      <c r="M13" s="168"/>
      <c r="N13" s="168"/>
      <c r="O13" s="168"/>
      <c r="P13" s="168"/>
      <c r="Q13" s="168"/>
      <c r="R13" s="168"/>
      <c r="S13" s="168"/>
      <c r="U13" s="168"/>
      <c r="V13" s="168"/>
      <c r="W13" s="168"/>
      <c r="X13" s="168"/>
      <c r="Y13" s="168"/>
      <c r="Z13" s="168"/>
      <c r="AA13" s="168"/>
    </row>
    <row r="14" spans="1:27" s="62" customFormat="1" ht="20.100000000000001" customHeight="1" x14ac:dyDescent="0.25">
      <c r="A14" s="152"/>
      <c r="B14" s="153">
        <v>16634.754230999995</v>
      </c>
      <c r="C14" s="139">
        <v>10242.006613000001</v>
      </c>
      <c r="D14" s="139">
        <v>80.25709599999999</v>
      </c>
      <c r="E14" s="139">
        <v>967.09071500000016</v>
      </c>
      <c r="F14" s="139">
        <v>1523.4064489999998</v>
      </c>
      <c r="G14" s="139">
        <v>0</v>
      </c>
      <c r="H14" s="139">
        <v>1125.3527320000005</v>
      </c>
      <c r="I14" s="139"/>
      <c r="J14" s="137" t="s">
        <v>205</v>
      </c>
      <c r="K14" s="154"/>
      <c r="L14" s="68"/>
      <c r="M14" s="59"/>
      <c r="N14" s="59"/>
      <c r="O14" s="59"/>
      <c r="P14" s="59"/>
      <c r="Q14" s="59"/>
      <c r="R14" s="59"/>
      <c r="S14" s="59"/>
      <c r="U14" s="59"/>
      <c r="V14" s="59"/>
      <c r="W14" s="59"/>
      <c r="X14" s="59"/>
      <c r="Y14" s="59"/>
      <c r="Z14" s="59"/>
      <c r="AA14" s="59"/>
    </row>
    <row r="15" spans="1:27" ht="12" customHeight="1" x14ac:dyDescent="0.2">
      <c r="A15" s="1"/>
      <c r="B15" s="27">
        <v>2969.1361120000006</v>
      </c>
      <c r="C15" s="18">
        <v>1261.591238</v>
      </c>
      <c r="D15" s="18">
        <v>3.3809520000000002</v>
      </c>
      <c r="E15" s="18">
        <v>293.69599900000003</v>
      </c>
      <c r="F15" s="18">
        <v>883.95366899999999</v>
      </c>
      <c r="G15" s="18">
        <v>0</v>
      </c>
      <c r="H15" s="18">
        <v>587.26618100000007</v>
      </c>
      <c r="I15" s="18"/>
      <c r="J15" s="17" t="s">
        <v>253</v>
      </c>
      <c r="K15" s="9"/>
      <c r="L15" s="69"/>
      <c r="M15" s="63"/>
      <c r="N15" s="63"/>
      <c r="O15" s="63"/>
      <c r="P15" s="63"/>
      <c r="Q15" s="63"/>
      <c r="R15" s="63"/>
      <c r="S15" s="63"/>
      <c r="U15" s="59"/>
      <c r="V15" s="59"/>
      <c r="W15" s="59"/>
      <c r="X15" s="59"/>
      <c r="Y15" s="59"/>
      <c r="Z15" s="59"/>
      <c r="AA15" s="59"/>
    </row>
    <row r="16" spans="1:27" ht="12" customHeight="1" x14ac:dyDescent="0.2">
      <c r="A16" s="105"/>
      <c r="B16" s="27">
        <v>2220.3425240000001</v>
      </c>
      <c r="C16" s="18">
        <v>463.87012699999997</v>
      </c>
      <c r="D16" s="18">
        <v>0</v>
      </c>
      <c r="E16" s="18">
        <v>9.3748289999999983</v>
      </c>
      <c r="F16" s="18">
        <v>482.95898499999998</v>
      </c>
      <c r="G16" s="18">
        <v>0</v>
      </c>
      <c r="H16" s="18">
        <v>322.371444</v>
      </c>
      <c r="I16" s="18"/>
      <c r="J16" s="19" t="s">
        <v>214</v>
      </c>
      <c r="K16" s="9"/>
      <c r="L16" s="69"/>
      <c r="M16" s="58"/>
      <c r="N16" s="58"/>
      <c r="O16" s="58"/>
      <c r="P16" s="58"/>
      <c r="Q16" s="58"/>
      <c r="R16" s="58"/>
      <c r="S16" s="58"/>
      <c r="U16" s="59"/>
      <c r="V16" s="59"/>
      <c r="W16" s="59"/>
      <c r="X16" s="59"/>
      <c r="Y16" s="59"/>
      <c r="Z16" s="59"/>
      <c r="AA16" s="59"/>
    </row>
    <row r="17" spans="1:27" ht="12" customHeight="1" x14ac:dyDescent="0.2">
      <c r="A17" s="105"/>
      <c r="B17" s="27">
        <v>748.793586</v>
      </c>
      <c r="C17" s="18">
        <v>797.72110899999996</v>
      </c>
      <c r="D17" s="18">
        <v>3.3809520000000002</v>
      </c>
      <c r="E17" s="18">
        <v>284.32117000000005</v>
      </c>
      <c r="F17" s="18">
        <v>400.99468400000001</v>
      </c>
      <c r="G17" s="18">
        <v>0</v>
      </c>
      <c r="H17" s="18">
        <v>264.89473600000002</v>
      </c>
      <c r="I17" s="18"/>
      <c r="J17" s="19" t="s">
        <v>215</v>
      </c>
      <c r="K17" s="9"/>
      <c r="L17" s="69"/>
      <c r="M17" s="58"/>
      <c r="N17" s="58"/>
      <c r="O17" s="58"/>
      <c r="P17" s="58"/>
      <c r="Q17" s="58"/>
      <c r="R17" s="58"/>
      <c r="S17" s="58"/>
      <c r="U17" s="59"/>
      <c r="V17" s="59"/>
      <c r="W17" s="59"/>
      <c r="X17" s="59"/>
      <c r="Y17" s="59"/>
      <c r="Z17" s="59"/>
      <c r="AA17" s="59"/>
    </row>
    <row r="18" spans="1:27" ht="12" customHeight="1" x14ac:dyDescent="0.2">
      <c r="A18" s="1"/>
      <c r="B18" s="27">
        <v>13541.107633999998</v>
      </c>
      <c r="C18" s="18">
        <v>7553.645732</v>
      </c>
      <c r="D18" s="18">
        <v>63.399952999999996</v>
      </c>
      <c r="E18" s="18">
        <v>673.38407500000005</v>
      </c>
      <c r="F18" s="18">
        <v>632.09222799999998</v>
      </c>
      <c r="G18" s="18">
        <v>0</v>
      </c>
      <c r="H18" s="18">
        <v>181.24444400000002</v>
      </c>
      <c r="I18" s="18"/>
      <c r="J18" s="17" t="s">
        <v>172</v>
      </c>
      <c r="K18" s="9"/>
      <c r="L18" s="69"/>
      <c r="M18" s="58"/>
      <c r="N18" s="58"/>
      <c r="O18" s="58"/>
      <c r="P18" s="58"/>
      <c r="Q18" s="58"/>
      <c r="R18" s="58"/>
      <c r="S18" s="58"/>
      <c r="U18" s="59"/>
      <c r="V18" s="59"/>
      <c r="W18" s="59"/>
      <c r="X18" s="59"/>
      <c r="Y18" s="59"/>
      <c r="Z18" s="59"/>
      <c r="AA18" s="59"/>
    </row>
    <row r="19" spans="1:27" ht="12" customHeight="1" x14ac:dyDescent="0.2">
      <c r="A19" s="105"/>
      <c r="B19" s="27">
        <v>3784.514056</v>
      </c>
      <c r="C19" s="18">
        <v>2531.0923000000007</v>
      </c>
      <c r="D19" s="18">
        <v>25.680983999999999</v>
      </c>
      <c r="E19" s="18">
        <v>98.958873999999994</v>
      </c>
      <c r="F19" s="18">
        <v>121.92749499999999</v>
      </c>
      <c r="G19" s="18">
        <v>0</v>
      </c>
      <c r="H19" s="18">
        <v>16.457894</v>
      </c>
      <c r="I19" s="18"/>
      <c r="J19" s="19" t="s">
        <v>214</v>
      </c>
      <c r="K19" s="9"/>
      <c r="L19" s="69"/>
      <c r="M19" s="58"/>
      <c r="N19" s="58"/>
      <c r="O19" s="58"/>
      <c r="P19" s="58"/>
      <c r="Q19" s="58"/>
      <c r="R19" s="58"/>
      <c r="S19" s="58"/>
      <c r="U19" s="59"/>
      <c r="V19" s="59"/>
      <c r="W19" s="59"/>
      <c r="X19" s="59"/>
      <c r="Y19" s="59"/>
      <c r="Z19" s="59"/>
      <c r="AA19" s="59"/>
    </row>
    <row r="20" spans="1:27" ht="12" customHeight="1" x14ac:dyDescent="0.2">
      <c r="A20" s="105"/>
      <c r="B20" s="27">
        <v>9756.5883129999984</v>
      </c>
      <c r="C20" s="18">
        <v>5022.5534289999996</v>
      </c>
      <c r="D20" s="18">
        <v>37.718968000000004</v>
      </c>
      <c r="E20" s="18">
        <v>574.42520100000002</v>
      </c>
      <c r="F20" s="18">
        <v>510.16473300000001</v>
      </c>
      <c r="G20" s="18">
        <v>0</v>
      </c>
      <c r="H20" s="18">
        <v>164.78654900000001</v>
      </c>
      <c r="I20" s="18"/>
      <c r="J20" s="19" t="s">
        <v>215</v>
      </c>
      <c r="K20" s="9"/>
      <c r="L20" s="69"/>
      <c r="M20" s="58"/>
      <c r="N20" s="58"/>
      <c r="O20" s="58"/>
      <c r="P20" s="58"/>
      <c r="Q20" s="58"/>
      <c r="R20" s="58"/>
      <c r="S20" s="58"/>
      <c r="U20" s="59"/>
      <c r="V20" s="59"/>
      <c r="W20" s="59"/>
      <c r="X20" s="59"/>
      <c r="Y20" s="59"/>
      <c r="Z20" s="59"/>
      <c r="AA20" s="59"/>
    </row>
    <row r="21" spans="1:27" ht="12" customHeight="1" x14ac:dyDescent="0.2">
      <c r="A21" s="1"/>
      <c r="B21" s="27">
        <v>124.510482</v>
      </c>
      <c r="C21" s="18">
        <v>1426.7637159999999</v>
      </c>
      <c r="D21" s="18">
        <v>13.476190000000001</v>
      </c>
      <c r="E21" s="18">
        <v>1.0638999999999999E-2</v>
      </c>
      <c r="F21" s="18">
        <v>7.3605479999999996</v>
      </c>
      <c r="G21" s="18">
        <v>0</v>
      </c>
      <c r="H21" s="18">
        <v>356.842105</v>
      </c>
      <c r="I21" s="18"/>
      <c r="J21" s="17" t="s">
        <v>173</v>
      </c>
      <c r="K21" s="9"/>
      <c r="L21" s="69"/>
      <c r="M21" s="58"/>
      <c r="N21" s="58"/>
      <c r="O21" s="58"/>
      <c r="P21" s="58"/>
      <c r="Q21" s="58"/>
      <c r="R21" s="58"/>
      <c r="S21" s="58"/>
      <c r="U21" s="59"/>
      <c r="V21" s="59"/>
      <c r="W21" s="59"/>
      <c r="X21" s="59"/>
      <c r="Y21" s="59"/>
      <c r="Z21" s="59"/>
      <c r="AA21" s="59"/>
    </row>
    <row r="22" spans="1:27" ht="12" customHeight="1" x14ac:dyDescent="0.2">
      <c r="A22" s="105"/>
      <c r="B22" s="27">
        <v>48.571427999999997</v>
      </c>
      <c r="C22" s="18">
        <v>36.117461999999996</v>
      </c>
      <c r="D22" s="18">
        <v>0</v>
      </c>
      <c r="E22" s="18">
        <v>1.0638999999999999E-2</v>
      </c>
      <c r="F22" s="18">
        <v>5.4658119999999997</v>
      </c>
      <c r="G22" s="18">
        <v>0</v>
      </c>
      <c r="H22" s="18">
        <v>3.5263149999999999</v>
      </c>
      <c r="I22" s="18"/>
      <c r="J22" s="19" t="s">
        <v>214</v>
      </c>
      <c r="K22" s="9"/>
      <c r="L22" s="69"/>
      <c r="M22" s="58"/>
      <c r="N22" s="58"/>
      <c r="O22" s="58"/>
      <c r="P22" s="58"/>
      <c r="Q22" s="58"/>
      <c r="R22" s="58"/>
      <c r="S22" s="58"/>
      <c r="U22" s="59"/>
      <c r="V22" s="59"/>
      <c r="W22" s="59"/>
      <c r="X22" s="59"/>
      <c r="Y22" s="59"/>
      <c r="Z22" s="59"/>
      <c r="AA22" s="59"/>
    </row>
    <row r="23" spans="1:27" s="23" customFormat="1" ht="16.5" customHeight="1" x14ac:dyDescent="0.2">
      <c r="A23" s="135"/>
      <c r="B23" s="166">
        <v>75.939053999999999</v>
      </c>
      <c r="C23" s="167">
        <v>1390.651513</v>
      </c>
      <c r="D23" s="167">
        <v>13.476190000000001</v>
      </c>
      <c r="E23" s="167">
        <v>0</v>
      </c>
      <c r="F23" s="167">
        <v>1.894736</v>
      </c>
      <c r="G23" s="167">
        <v>0</v>
      </c>
      <c r="H23" s="167">
        <v>353.315789</v>
      </c>
      <c r="I23" s="167"/>
      <c r="J23" s="169" t="s">
        <v>215</v>
      </c>
      <c r="K23" s="22"/>
      <c r="L23" s="67"/>
      <c r="M23" s="168"/>
      <c r="N23" s="168"/>
      <c r="O23" s="168"/>
      <c r="P23" s="168"/>
      <c r="Q23" s="168"/>
      <c r="R23" s="168"/>
      <c r="S23" s="168"/>
      <c r="U23" s="168"/>
      <c r="V23" s="168"/>
      <c r="W23" s="168"/>
      <c r="X23" s="168"/>
      <c r="Y23" s="168"/>
      <c r="Z23" s="168"/>
      <c r="AA23" s="168"/>
    </row>
    <row r="24" spans="1:27" s="62" customFormat="1" ht="20.100000000000001" customHeight="1" x14ac:dyDescent="0.25">
      <c r="A24" s="152"/>
      <c r="B24" s="153">
        <v>43059.00308200001</v>
      </c>
      <c r="C24" s="139">
        <v>5354.5740350000015</v>
      </c>
      <c r="D24" s="139">
        <v>4042.9635150000004</v>
      </c>
      <c r="E24" s="139">
        <v>28517.898671000003</v>
      </c>
      <c r="F24" s="139">
        <v>99.580949999999987</v>
      </c>
      <c r="G24" s="139">
        <v>22413.190992000003</v>
      </c>
      <c r="H24" s="139">
        <v>1444.161364</v>
      </c>
      <c r="I24" s="139"/>
      <c r="J24" s="137" t="s">
        <v>206</v>
      </c>
      <c r="K24" s="154"/>
      <c r="L24" s="68"/>
      <c r="M24" s="59"/>
      <c r="N24" s="59"/>
      <c r="O24" s="59"/>
      <c r="P24" s="59"/>
      <c r="Q24" s="59"/>
      <c r="R24" s="59"/>
      <c r="S24" s="59"/>
      <c r="U24" s="59"/>
      <c r="V24" s="59"/>
      <c r="W24" s="59"/>
      <c r="X24" s="59"/>
      <c r="Y24" s="59"/>
      <c r="Z24" s="59"/>
      <c r="AA24" s="59"/>
    </row>
    <row r="25" spans="1:27" ht="12" customHeight="1" x14ac:dyDescent="0.2">
      <c r="A25" s="1"/>
      <c r="B25" s="27">
        <v>9625.4413069999991</v>
      </c>
      <c r="C25" s="18">
        <v>3882.8760510000002</v>
      </c>
      <c r="D25" s="18">
        <v>2859.2683590000001</v>
      </c>
      <c r="E25" s="18">
        <v>7170.290782</v>
      </c>
      <c r="F25" s="18">
        <v>11.678319999999999</v>
      </c>
      <c r="G25" s="18">
        <v>16543.012255000001</v>
      </c>
      <c r="H25" s="18">
        <v>298.55525</v>
      </c>
      <c r="I25" s="18"/>
      <c r="J25" s="17" t="s">
        <v>253</v>
      </c>
      <c r="K25" s="9"/>
      <c r="L25" s="69"/>
      <c r="M25" s="58"/>
      <c r="N25" s="58"/>
      <c r="O25" s="58"/>
      <c r="P25" s="58"/>
      <c r="Q25" s="58"/>
      <c r="R25" s="58"/>
      <c r="S25" s="58"/>
      <c r="U25" s="59"/>
      <c r="V25" s="59"/>
      <c r="W25" s="59"/>
      <c r="X25" s="59"/>
      <c r="Y25" s="59"/>
      <c r="Z25" s="59"/>
      <c r="AA25" s="59"/>
    </row>
    <row r="26" spans="1:27" ht="12" customHeight="1" x14ac:dyDescent="0.2">
      <c r="A26" s="105"/>
      <c r="B26" s="27">
        <v>7331.4181569999992</v>
      </c>
      <c r="C26" s="18">
        <v>1943.4529500000001</v>
      </c>
      <c r="D26" s="18">
        <v>1708.481123</v>
      </c>
      <c r="E26" s="18">
        <v>2351.3341479999999</v>
      </c>
      <c r="F26" s="18">
        <v>8.9124049999999997</v>
      </c>
      <c r="G26" s="18">
        <v>8249.1845659999999</v>
      </c>
      <c r="H26" s="18">
        <v>21.551192999999998</v>
      </c>
      <c r="I26" s="18"/>
      <c r="J26" s="19" t="s">
        <v>214</v>
      </c>
      <c r="K26" s="9"/>
      <c r="L26" s="69"/>
      <c r="M26" s="58"/>
      <c r="N26" s="58"/>
      <c r="O26" s="58"/>
      <c r="P26" s="58"/>
      <c r="Q26" s="58"/>
      <c r="R26" s="58"/>
      <c r="S26" s="58"/>
      <c r="U26" s="59"/>
      <c r="V26" s="59"/>
      <c r="W26" s="59"/>
      <c r="X26" s="59"/>
      <c r="Y26" s="59"/>
      <c r="Z26" s="59"/>
      <c r="AA26" s="59"/>
    </row>
    <row r="27" spans="1:27" ht="12" customHeight="1" x14ac:dyDescent="0.2">
      <c r="A27" s="105"/>
      <c r="B27" s="27">
        <v>2294.0231469999999</v>
      </c>
      <c r="C27" s="18">
        <v>1939.4230970000001</v>
      </c>
      <c r="D27" s="18">
        <v>1150.787235</v>
      </c>
      <c r="E27" s="18">
        <v>4818.956631</v>
      </c>
      <c r="F27" s="18">
        <v>2.765914</v>
      </c>
      <c r="G27" s="18">
        <v>8293.8276870000009</v>
      </c>
      <c r="H27" s="18">
        <v>277.00405599999999</v>
      </c>
      <c r="I27" s="18"/>
      <c r="J27" s="19" t="s">
        <v>215</v>
      </c>
      <c r="K27" s="9"/>
      <c r="L27" s="69"/>
      <c r="M27" s="58"/>
      <c r="N27" s="58"/>
      <c r="O27" s="58"/>
      <c r="P27" s="58"/>
      <c r="Q27" s="58"/>
      <c r="R27" s="58"/>
      <c r="S27" s="58"/>
      <c r="U27" s="59"/>
      <c r="V27" s="59"/>
      <c r="W27" s="59"/>
      <c r="X27" s="59"/>
      <c r="Y27" s="59"/>
      <c r="Z27" s="59"/>
      <c r="AA27" s="59"/>
    </row>
    <row r="28" spans="1:27" ht="12" customHeight="1" x14ac:dyDescent="0.2">
      <c r="A28" s="1"/>
      <c r="B28" s="27">
        <v>33181.775971000003</v>
      </c>
      <c r="C28" s="18">
        <v>973.7872910000001</v>
      </c>
      <c r="D28" s="18">
        <v>1077.186862</v>
      </c>
      <c r="E28" s="18">
        <v>18934.254195000001</v>
      </c>
      <c r="F28" s="18">
        <v>87.174954999999997</v>
      </c>
      <c r="G28" s="18">
        <v>5534.8485559999999</v>
      </c>
      <c r="H28" s="18">
        <v>636.74871499999995</v>
      </c>
      <c r="I28" s="18"/>
      <c r="J28" s="17" t="s">
        <v>172</v>
      </c>
      <c r="K28" s="9"/>
      <c r="L28" s="69"/>
      <c r="M28" s="58"/>
      <c r="N28" s="58"/>
      <c r="O28" s="58"/>
      <c r="P28" s="58"/>
      <c r="Q28" s="58"/>
      <c r="R28" s="58"/>
      <c r="S28" s="58"/>
      <c r="U28" s="59"/>
      <c r="V28" s="59"/>
      <c r="W28" s="59"/>
      <c r="X28" s="59"/>
      <c r="Y28" s="59"/>
      <c r="Z28" s="59"/>
      <c r="AA28" s="59"/>
    </row>
    <row r="29" spans="1:27" ht="12" customHeight="1" x14ac:dyDescent="0.2">
      <c r="A29" s="105"/>
      <c r="B29" s="27">
        <v>12712.249264</v>
      </c>
      <c r="C29" s="18">
        <v>294.74386400000003</v>
      </c>
      <c r="D29" s="18">
        <v>337.08181000000002</v>
      </c>
      <c r="E29" s="18">
        <v>8191.7082639999999</v>
      </c>
      <c r="F29" s="18">
        <v>5.6489780000000005</v>
      </c>
      <c r="G29" s="18">
        <v>3563.273917</v>
      </c>
      <c r="H29" s="18">
        <v>307.60308900000001</v>
      </c>
      <c r="I29" s="18"/>
      <c r="J29" s="19" t="s">
        <v>214</v>
      </c>
      <c r="K29" s="9"/>
      <c r="L29" s="69"/>
      <c r="M29" s="58"/>
      <c r="N29" s="58"/>
      <c r="O29" s="58"/>
      <c r="P29" s="58"/>
      <c r="Q29" s="58"/>
      <c r="R29" s="58"/>
      <c r="S29" s="58"/>
      <c r="U29" s="59"/>
      <c r="V29" s="59"/>
      <c r="W29" s="59"/>
      <c r="X29" s="59"/>
      <c r="Y29" s="59"/>
      <c r="Z29" s="59"/>
      <c r="AA29" s="59"/>
    </row>
    <row r="30" spans="1:27" ht="12" customHeight="1" x14ac:dyDescent="0.2">
      <c r="A30" s="105"/>
      <c r="B30" s="27">
        <v>20469.526706000004</v>
      </c>
      <c r="C30" s="18">
        <v>679.04342300000008</v>
      </c>
      <c r="D30" s="18">
        <v>740.105052</v>
      </c>
      <c r="E30" s="18">
        <v>10742.545926999999</v>
      </c>
      <c r="F30" s="18">
        <v>81.525976999999997</v>
      </c>
      <c r="G30" s="18">
        <v>1971.5746370000002</v>
      </c>
      <c r="H30" s="18">
        <v>329.14562599999999</v>
      </c>
      <c r="I30" s="18"/>
      <c r="J30" s="19" t="s">
        <v>215</v>
      </c>
      <c r="K30" s="9"/>
      <c r="L30" s="69"/>
      <c r="M30" s="58"/>
      <c r="N30" s="58"/>
      <c r="O30" s="58"/>
      <c r="P30" s="58"/>
      <c r="Q30" s="58"/>
      <c r="R30" s="58"/>
      <c r="S30" s="58"/>
      <c r="U30" s="59"/>
      <c r="V30" s="59"/>
      <c r="W30" s="59"/>
      <c r="X30" s="59"/>
      <c r="Y30" s="59"/>
      <c r="Z30" s="59"/>
      <c r="AA30" s="59"/>
    </row>
    <row r="31" spans="1:27" ht="12" customHeight="1" x14ac:dyDescent="0.2">
      <c r="A31" s="1"/>
      <c r="B31" s="27">
        <v>251.78579599999998</v>
      </c>
      <c r="C31" s="18">
        <v>497.91068900000005</v>
      </c>
      <c r="D31" s="18">
        <v>106.50829200000001</v>
      </c>
      <c r="E31" s="18">
        <v>2413.3536859999999</v>
      </c>
      <c r="F31" s="18">
        <v>0.72767300000000001</v>
      </c>
      <c r="G31" s="18">
        <v>335.330175</v>
      </c>
      <c r="H31" s="18">
        <v>508.857395</v>
      </c>
      <c r="I31" s="18"/>
      <c r="J31" s="17" t="s">
        <v>173</v>
      </c>
      <c r="K31" s="9"/>
      <c r="L31" s="69"/>
      <c r="M31" s="58"/>
      <c r="N31" s="58"/>
      <c r="O31" s="58"/>
      <c r="P31" s="58"/>
      <c r="Q31" s="58"/>
      <c r="R31" s="58"/>
      <c r="S31" s="58"/>
      <c r="U31" s="59"/>
      <c r="V31" s="59"/>
      <c r="W31" s="59"/>
      <c r="X31" s="59"/>
      <c r="Y31" s="59"/>
      <c r="Z31" s="59"/>
      <c r="AA31" s="59"/>
    </row>
    <row r="32" spans="1:27" ht="12" customHeight="1" x14ac:dyDescent="0.2">
      <c r="A32" s="105"/>
      <c r="B32" s="27">
        <v>201.22135199999997</v>
      </c>
      <c r="C32" s="18">
        <v>128.71996000000001</v>
      </c>
      <c r="D32" s="18">
        <v>69.405477000000005</v>
      </c>
      <c r="E32" s="18">
        <v>1339.7990830000001</v>
      </c>
      <c r="F32" s="18">
        <v>0.72767300000000001</v>
      </c>
      <c r="G32" s="18">
        <v>4.1593960000000001</v>
      </c>
      <c r="H32" s="18">
        <v>478.90401400000002</v>
      </c>
      <c r="I32" s="18"/>
      <c r="J32" s="19" t="s">
        <v>214</v>
      </c>
      <c r="K32" s="9"/>
      <c r="L32" s="69"/>
      <c r="M32" s="58"/>
      <c r="N32" s="58"/>
      <c r="O32" s="58"/>
      <c r="P32" s="58"/>
      <c r="Q32" s="58"/>
      <c r="R32" s="58"/>
      <c r="S32" s="58"/>
      <c r="U32" s="59"/>
      <c r="V32" s="59"/>
      <c r="W32" s="59"/>
      <c r="X32" s="59"/>
      <c r="Y32" s="59"/>
      <c r="Z32" s="59"/>
      <c r="AA32" s="59"/>
    </row>
    <row r="33" spans="1:27" s="23" customFormat="1" ht="16.5" customHeight="1" x14ac:dyDescent="0.2">
      <c r="A33" s="135"/>
      <c r="B33" s="166">
        <v>50.564443000000004</v>
      </c>
      <c r="C33" s="167">
        <v>369.19072700000004</v>
      </c>
      <c r="D33" s="167">
        <v>37.102815</v>
      </c>
      <c r="E33" s="167">
        <v>1073.5546019999999</v>
      </c>
      <c r="F33" s="167">
        <v>0</v>
      </c>
      <c r="G33" s="167">
        <v>331.17077899999998</v>
      </c>
      <c r="H33" s="167">
        <v>29.953379000000002</v>
      </c>
      <c r="I33" s="167"/>
      <c r="J33" s="169" t="s">
        <v>215</v>
      </c>
      <c r="K33" s="22"/>
      <c r="L33" s="67"/>
      <c r="M33" s="168"/>
      <c r="N33" s="168"/>
      <c r="O33" s="168"/>
      <c r="P33" s="168"/>
      <c r="Q33" s="168"/>
      <c r="R33" s="168"/>
      <c r="S33" s="168"/>
      <c r="U33" s="168"/>
      <c r="V33" s="168"/>
      <c r="W33" s="168"/>
      <c r="X33" s="168"/>
      <c r="Y33" s="168"/>
      <c r="Z33" s="168"/>
      <c r="AA33" s="168"/>
    </row>
    <row r="34" spans="1:27" s="62" customFormat="1" ht="20.100000000000001" customHeight="1" x14ac:dyDescent="0.25">
      <c r="A34" s="152"/>
      <c r="B34" s="153">
        <v>420.76069800000005</v>
      </c>
      <c r="C34" s="139">
        <v>290.234916</v>
      </c>
      <c r="D34" s="139">
        <v>0</v>
      </c>
      <c r="E34" s="139">
        <v>59.369934000000001</v>
      </c>
      <c r="F34" s="139">
        <v>0</v>
      </c>
      <c r="G34" s="139">
        <v>811.21251700000005</v>
      </c>
      <c r="H34" s="139">
        <v>273.57155599999999</v>
      </c>
      <c r="I34" s="139"/>
      <c r="J34" s="137" t="s">
        <v>211</v>
      </c>
      <c r="K34" s="154"/>
      <c r="L34" s="68"/>
      <c r="M34" s="59"/>
      <c r="N34" s="59"/>
      <c r="O34" s="59"/>
      <c r="P34" s="59"/>
      <c r="Q34" s="59"/>
      <c r="R34" s="59"/>
      <c r="S34" s="59"/>
      <c r="U34" s="59"/>
      <c r="V34" s="59"/>
      <c r="W34" s="59"/>
      <c r="X34" s="59"/>
      <c r="Y34" s="59"/>
      <c r="Z34" s="59"/>
      <c r="AA34" s="59"/>
    </row>
    <row r="35" spans="1:27" ht="12" customHeight="1" x14ac:dyDescent="0.2">
      <c r="A35" s="1"/>
      <c r="B35" s="27">
        <v>298.12105200000002</v>
      </c>
      <c r="C35" s="18">
        <v>37.849779999999996</v>
      </c>
      <c r="D35" s="18">
        <v>0</v>
      </c>
      <c r="E35" s="18">
        <v>0.294933</v>
      </c>
      <c r="F35" s="18">
        <v>0</v>
      </c>
      <c r="G35" s="18">
        <v>0.159886</v>
      </c>
      <c r="H35" s="18">
        <v>1.3599070000000002</v>
      </c>
      <c r="I35" s="18"/>
      <c r="J35" s="17" t="s">
        <v>253</v>
      </c>
      <c r="K35" s="9"/>
      <c r="L35" s="69"/>
      <c r="M35" s="63"/>
      <c r="N35" s="63"/>
      <c r="O35" s="63"/>
      <c r="P35" s="63"/>
      <c r="Q35" s="63"/>
      <c r="R35" s="63"/>
      <c r="S35" s="63"/>
      <c r="U35" s="59"/>
      <c r="V35" s="59"/>
      <c r="W35" s="59"/>
      <c r="X35" s="59"/>
      <c r="Y35" s="59"/>
      <c r="Z35" s="59"/>
      <c r="AA35" s="59"/>
    </row>
    <row r="36" spans="1:27" ht="12" customHeight="1" x14ac:dyDescent="0.2">
      <c r="A36" s="105"/>
      <c r="B36" s="27">
        <v>298.12105200000002</v>
      </c>
      <c r="C36" s="18">
        <v>36.674973000000001</v>
      </c>
      <c r="D36" s="18">
        <v>0</v>
      </c>
      <c r="E36" s="18">
        <v>0.294933</v>
      </c>
      <c r="F36" s="18">
        <v>0</v>
      </c>
      <c r="G36" s="18">
        <v>0</v>
      </c>
      <c r="H36" s="18">
        <v>1.3421050000000001</v>
      </c>
      <c r="I36" s="18"/>
      <c r="J36" s="19" t="s">
        <v>214</v>
      </c>
      <c r="K36" s="9"/>
      <c r="L36" s="69"/>
      <c r="M36" s="63"/>
      <c r="N36" s="63"/>
      <c r="O36" s="63"/>
      <c r="P36" s="63"/>
      <c r="Q36" s="63"/>
      <c r="R36" s="63"/>
      <c r="S36" s="63"/>
      <c r="U36" s="59"/>
      <c r="V36" s="59"/>
      <c r="W36" s="59"/>
      <c r="X36" s="59"/>
      <c r="Y36" s="59"/>
      <c r="Z36" s="59"/>
      <c r="AA36" s="59"/>
    </row>
    <row r="37" spans="1:27" ht="12" customHeight="1" x14ac:dyDescent="0.2">
      <c r="A37" s="105"/>
      <c r="B37" s="27">
        <v>0</v>
      </c>
      <c r="C37" s="18">
        <v>1.174806</v>
      </c>
      <c r="D37" s="18">
        <v>0</v>
      </c>
      <c r="E37" s="18">
        <v>0</v>
      </c>
      <c r="F37" s="18">
        <v>0</v>
      </c>
      <c r="G37" s="18">
        <v>0.159886</v>
      </c>
      <c r="H37" s="18">
        <v>1.7801999999999998E-2</v>
      </c>
      <c r="I37" s="18"/>
      <c r="J37" s="19" t="s">
        <v>215</v>
      </c>
      <c r="K37" s="9"/>
      <c r="L37" s="69"/>
      <c r="M37" s="63"/>
      <c r="N37" s="63"/>
      <c r="O37" s="63"/>
      <c r="P37" s="63"/>
      <c r="Q37" s="63"/>
      <c r="R37" s="63"/>
      <c r="S37" s="63"/>
      <c r="U37" s="59"/>
      <c r="V37" s="59"/>
      <c r="W37" s="59"/>
      <c r="X37" s="59"/>
      <c r="Y37" s="59"/>
      <c r="Z37" s="59"/>
      <c r="AA37" s="59"/>
    </row>
    <row r="38" spans="1:27" ht="12" customHeight="1" x14ac:dyDescent="0.2">
      <c r="A38" s="1"/>
      <c r="B38" s="27">
        <v>91.214804000000001</v>
      </c>
      <c r="C38" s="18">
        <v>249.62048300000001</v>
      </c>
      <c r="D38" s="18">
        <v>0</v>
      </c>
      <c r="E38" s="18">
        <v>30.155902000000001</v>
      </c>
      <c r="F38" s="18">
        <v>0</v>
      </c>
      <c r="G38" s="18">
        <v>811.05263100000002</v>
      </c>
      <c r="H38" s="18">
        <v>260.09423900000002</v>
      </c>
      <c r="I38" s="18"/>
      <c r="J38" s="17" t="s">
        <v>172</v>
      </c>
      <c r="K38" s="9"/>
      <c r="L38" s="69"/>
      <c r="M38" s="63"/>
      <c r="N38" s="63"/>
      <c r="O38" s="63"/>
      <c r="P38" s="63"/>
      <c r="Q38" s="63"/>
      <c r="R38" s="63"/>
      <c r="S38" s="63"/>
      <c r="U38" s="59"/>
      <c r="V38" s="59"/>
      <c r="W38" s="59"/>
      <c r="X38" s="59"/>
      <c r="Y38" s="59"/>
      <c r="Z38" s="59"/>
      <c r="AA38" s="59"/>
    </row>
    <row r="39" spans="1:27" ht="12" customHeight="1" x14ac:dyDescent="0.2">
      <c r="A39" s="105"/>
      <c r="B39" s="27">
        <v>59.004277000000002</v>
      </c>
      <c r="C39" s="18">
        <v>239.441068</v>
      </c>
      <c r="D39" s="18">
        <v>0</v>
      </c>
      <c r="E39" s="18">
        <v>28.056736000000001</v>
      </c>
      <c r="F39" s="18">
        <v>0</v>
      </c>
      <c r="G39" s="18">
        <v>811.05263100000002</v>
      </c>
      <c r="H39" s="18">
        <v>203.427573</v>
      </c>
      <c r="I39" s="18"/>
      <c r="J39" s="19" t="s">
        <v>214</v>
      </c>
      <c r="K39" s="9"/>
      <c r="L39" s="69"/>
      <c r="M39" s="59"/>
      <c r="N39" s="59"/>
      <c r="O39" s="59"/>
      <c r="P39" s="59"/>
      <c r="Q39" s="59"/>
      <c r="R39" s="59"/>
      <c r="S39" s="59"/>
      <c r="U39" s="59"/>
      <c r="V39" s="59"/>
      <c r="W39" s="59"/>
      <c r="X39" s="59"/>
      <c r="Y39" s="59"/>
      <c r="Z39" s="59"/>
      <c r="AA39" s="59"/>
    </row>
    <row r="40" spans="1:27" ht="12" customHeight="1" x14ac:dyDescent="0.2">
      <c r="A40" s="105"/>
      <c r="B40" s="27">
        <v>32.210526000000002</v>
      </c>
      <c r="C40" s="18">
        <v>10.179414</v>
      </c>
      <c r="D40" s="18">
        <v>0</v>
      </c>
      <c r="E40" s="18">
        <v>2.0991659999999999</v>
      </c>
      <c r="F40" s="18">
        <v>0</v>
      </c>
      <c r="G40" s="18">
        <v>0</v>
      </c>
      <c r="H40" s="18">
        <v>56.666665999999999</v>
      </c>
      <c r="I40" s="18"/>
      <c r="J40" s="19" t="s">
        <v>215</v>
      </c>
      <c r="K40" s="9"/>
      <c r="L40" s="69"/>
      <c r="M40" s="58"/>
      <c r="N40" s="58"/>
      <c r="O40" s="58"/>
      <c r="P40" s="58"/>
      <c r="Q40" s="58"/>
      <c r="R40" s="58"/>
      <c r="S40" s="58"/>
      <c r="U40" s="59"/>
      <c r="V40" s="59"/>
      <c r="W40" s="59"/>
      <c r="X40" s="59"/>
      <c r="Y40" s="59"/>
      <c r="Z40" s="59"/>
      <c r="AA40" s="59"/>
    </row>
    <row r="41" spans="1:27" ht="12" customHeight="1" x14ac:dyDescent="0.2">
      <c r="A41" s="1"/>
      <c r="B41" s="27">
        <v>31.42484</v>
      </c>
      <c r="C41" s="18">
        <v>2.7646519999999999</v>
      </c>
      <c r="D41" s="18">
        <v>0</v>
      </c>
      <c r="E41" s="18">
        <v>28.919098999999999</v>
      </c>
      <c r="F41" s="18">
        <v>0</v>
      </c>
      <c r="G41" s="18">
        <v>0</v>
      </c>
      <c r="H41" s="18">
        <v>12.117408999999999</v>
      </c>
      <c r="I41" s="18"/>
      <c r="J41" s="17" t="s">
        <v>173</v>
      </c>
      <c r="K41" s="9"/>
      <c r="L41" s="69"/>
      <c r="M41" s="58"/>
      <c r="N41" s="58"/>
      <c r="O41" s="58"/>
      <c r="P41" s="58"/>
      <c r="Q41" s="58"/>
      <c r="R41" s="58"/>
      <c r="S41" s="58"/>
      <c r="U41" s="59"/>
      <c r="V41" s="59"/>
      <c r="W41" s="59"/>
      <c r="X41" s="59"/>
      <c r="Y41" s="59"/>
      <c r="Z41" s="59"/>
      <c r="AA41" s="59"/>
    </row>
    <row r="42" spans="1:27" ht="12" customHeight="1" x14ac:dyDescent="0.2">
      <c r="A42" s="105"/>
      <c r="B42" s="27">
        <v>31.42484</v>
      </c>
      <c r="C42" s="18">
        <v>2.7368410000000001</v>
      </c>
      <c r="D42" s="18">
        <v>0</v>
      </c>
      <c r="E42" s="18">
        <v>28.919098999999999</v>
      </c>
      <c r="F42" s="18">
        <v>0</v>
      </c>
      <c r="G42" s="18">
        <v>0</v>
      </c>
      <c r="H42" s="18">
        <v>5.6174089999999994</v>
      </c>
      <c r="I42" s="18"/>
      <c r="J42" s="19" t="s">
        <v>214</v>
      </c>
      <c r="K42" s="9"/>
      <c r="L42" s="69"/>
      <c r="M42" s="58"/>
      <c r="N42" s="58"/>
      <c r="O42" s="58"/>
      <c r="P42" s="58"/>
      <c r="Q42" s="58"/>
      <c r="R42" s="58"/>
      <c r="S42" s="58"/>
      <c r="U42" s="59"/>
      <c r="V42" s="59"/>
      <c r="W42" s="59"/>
      <c r="X42" s="59"/>
      <c r="Y42" s="59"/>
      <c r="Z42" s="59"/>
      <c r="AA42" s="59"/>
    </row>
    <row r="43" spans="1:27" s="23" customFormat="1" ht="16.5" customHeight="1" x14ac:dyDescent="0.2">
      <c r="A43" s="135"/>
      <c r="B43" s="166">
        <v>0</v>
      </c>
      <c r="C43" s="167">
        <v>2.7810999999999999E-2</v>
      </c>
      <c r="D43" s="167">
        <v>0</v>
      </c>
      <c r="E43" s="167">
        <v>0</v>
      </c>
      <c r="F43" s="167">
        <v>0</v>
      </c>
      <c r="G43" s="167">
        <v>0</v>
      </c>
      <c r="H43" s="167">
        <v>6.5</v>
      </c>
      <c r="I43" s="167"/>
      <c r="J43" s="169" t="s">
        <v>215</v>
      </c>
      <c r="K43" s="22"/>
      <c r="L43" s="67"/>
      <c r="M43" s="168"/>
      <c r="N43" s="168"/>
      <c r="O43" s="168"/>
      <c r="P43" s="168"/>
      <c r="Q43" s="168"/>
      <c r="R43" s="168"/>
      <c r="S43" s="168"/>
      <c r="U43" s="168"/>
      <c r="V43" s="168"/>
      <c r="W43" s="168"/>
      <c r="X43" s="168"/>
      <c r="Y43" s="168"/>
      <c r="Z43" s="168"/>
      <c r="AA43" s="168"/>
    </row>
    <row r="44" spans="1:27" s="132" customFormat="1" ht="20.100000000000001" customHeight="1" x14ac:dyDescent="0.2">
      <c r="A44" s="155"/>
      <c r="B44" s="156">
        <v>60151.220188000021</v>
      </c>
      <c r="C44" s="141">
        <v>16331.347124000004</v>
      </c>
      <c r="D44" s="141">
        <v>4123.2206109999997</v>
      </c>
      <c r="E44" s="141">
        <v>29544.359323000004</v>
      </c>
      <c r="F44" s="141">
        <v>1654.3821370000003</v>
      </c>
      <c r="G44" s="141">
        <v>31858.709148999998</v>
      </c>
      <c r="H44" s="141">
        <v>3237.5330219999996</v>
      </c>
      <c r="I44" s="141"/>
      <c r="J44" s="140" t="s">
        <v>41</v>
      </c>
      <c r="K44" s="157"/>
      <c r="L44" s="158"/>
      <c r="M44" s="159"/>
      <c r="N44" s="159"/>
      <c r="O44" s="159"/>
      <c r="P44" s="159"/>
      <c r="Q44" s="159"/>
      <c r="R44" s="159"/>
      <c r="S44" s="159"/>
      <c r="U44" s="159"/>
      <c r="V44" s="159"/>
      <c r="W44" s="159"/>
      <c r="X44" s="159"/>
      <c r="Y44" s="159"/>
      <c r="Z44" s="159"/>
      <c r="AA44" s="159"/>
    </row>
    <row r="45" spans="1:27" s="23" customFormat="1" ht="5.0999999999999996" customHeight="1" x14ac:dyDescent="0.2">
      <c r="A45" s="135"/>
      <c r="B45" s="82"/>
      <c r="C45" s="21">
        <v>0</v>
      </c>
      <c r="D45" s="21">
        <v>0</v>
      </c>
      <c r="E45" s="21">
        <v>0</v>
      </c>
      <c r="F45" s="21">
        <v>0</v>
      </c>
      <c r="G45" s="21">
        <v>0</v>
      </c>
      <c r="H45" s="21">
        <v>0</v>
      </c>
      <c r="I45" s="29"/>
      <c r="J45" s="30"/>
      <c r="K45" s="31"/>
      <c r="L45" s="13"/>
      <c r="M45" s="58"/>
      <c r="N45" s="58"/>
      <c r="O45" s="58"/>
      <c r="P45" s="58"/>
      <c r="Q45" s="58"/>
      <c r="R45" s="58"/>
      <c r="S45" s="58"/>
      <c r="U45" s="58"/>
    </row>
    <row r="46" spans="1:27" ht="35.1" customHeight="1" x14ac:dyDescent="0.2">
      <c r="A46" s="113"/>
      <c r="B46" s="255" t="s">
        <v>217</v>
      </c>
      <c r="C46" s="255"/>
      <c r="D46" s="255"/>
      <c r="E46" s="255"/>
      <c r="F46" s="255"/>
      <c r="G46" s="255"/>
      <c r="H46" s="255"/>
      <c r="I46" s="255"/>
      <c r="J46" s="255"/>
      <c r="K46" s="150"/>
      <c r="M46" s="58"/>
      <c r="N46" s="58"/>
      <c r="O46" s="58"/>
      <c r="P46" s="58"/>
      <c r="Q46" s="58"/>
      <c r="R46" s="58"/>
      <c r="S46" s="58"/>
      <c r="U46" s="58"/>
    </row>
    <row r="47" spans="1:27" ht="12" x14ac:dyDescent="0.2">
      <c r="A47" s="14"/>
      <c r="B47" s="14"/>
      <c r="C47" s="14"/>
      <c r="D47" s="14"/>
      <c r="E47" s="14"/>
      <c r="F47" s="14"/>
      <c r="G47" s="14"/>
      <c r="H47" s="14"/>
      <c r="J47" s="14"/>
      <c r="M47" s="58"/>
      <c r="N47" s="58"/>
      <c r="O47" s="58"/>
      <c r="P47" s="58"/>
      <c r="Q47" s="58"/>
      <c r="R47" s="58"/>
      <c r="S47" s="58"/>
      <c r="U47" s="58"/>
    </row>
  </sheetData>
  <mergeCells count="2">
    <mergeCell ref="B1:J1"/>
    <mergeCell ref="B46:J46"/>
  </mergeCells>
  <conditionalFormatting sqref="U4:AA22 U25:AA32 U35:AA42">
    <cfRule type="cellIs" dxfId="45" priority="20" operator="greaterThan">
      <formula>1</formula>
    </cfRule>
  </conditionalFormatting>
  <conditionalFormatting sqref="U4:AA22 U25:AA32 U35:AA42">
    <cfRule type="cellIs" dxfId="44" priority="19" operator="lessThan">
      <formula>-1</formula>
    </cfRule>
  </conditionalFormatting>
  <conditionalFormatting sqref="U34:AA34">
    <cfRule type="cellIs" dxfId="43" priority="8" operator="greaterThan">
      <formula>1</formula>
    </cfRule>
  </conditionalFormatting>
  <conditionalFormatting sqref="U34:AA34">
    <cfRule type="cellIs" dxfId="42" priority="7" operator="lessThan">
      <formula>-1</formula>
    </cfRule>
  </conditionalFormatting>
  <conditionalFormatting sqref="U24:AA24">
    <cfRule type="cellIs" dxfId="41" priority="12" operator="greaterThan">
      <formula>1</formula>
    </cfRule>
  </conditionalFormatting>
  <conditionalFormatting sqref="U24:AA24">
    <cfRule type="cellIs" dxfId="40" priority="11" operator="lessThan">
      <formula>-1</formula>
    </cfRule>
  </conditionalFormatting>
  <conditionalFormatting sqref="U44:AA44">
    <cfRule type="cellIs" dxfId="39" priority="10" operator="greaterThan">
      <formula>1</formula>
    </cfRule>
  </conditionalFormatting>
  <conditionalFormatting sqref="U44:AA44">
    <cfRule type="cellIs" dxfId="38" priority="9" operator="lessThan">
      <formula>-1</formula>
    </cfRule>
  </conditionalFormatting>
  <conditionalFormatting sqref="U23:AA23">
    <cfRule type="cellIs" dxfId="37" priority="6" operator="greaterThan">
      <formula>1</formula>
    </cfRule>
  </conditionalFormatting>
  <conditionalFormatting sqref="U23:AA23">
    <cfRule type="cellIs" dxfId="36" priority="5" operator="lessThan">
      <formula>-1</formula>
    </cfRule>
  </conditionalFormatting>
  <conditionalFormatting sqref="U33:AA33">
    <cfRule type="cellIs" dxfId="35" priority="4" operator="greaterThan">
      <formula>1</formula>
    </cfRule>
  </conditionalFormatting>
  <conditionalFormatting sqref="U33:AA33">
    <cfRule type="cellIs" dxfId="34" priority="3" operator="lessThan">
      <formula>-1</formula>
    </cfRule>
  </conditionalFormatting>
  <conditionalFormatting sqref="U43:AA43">
    <cfRule type="cellIs" dxfId="33" priority="2" operator="greaterThan">
      <formula>1</formula>
    </cfRule>
  </conditionalFormatting>
  <conditionalFormatting sqref="U43:AA43">
    <cfRule type="cellIs" dxfId="32" priority="1" operator="lessThan">
      <formula>-1</formula>
    </cfRule>
  </conditionalFormatting>
  <pageMargins left="0.98425196850393704" right="0.98425196850393704" top="0.74803149606299213" bottom="0.74803149606299213" header="0.51181102362204722" footer="0.51181102362204722"/>
  <pageSetup paperSize="9" scale="93"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AAAB7-D713-47D8-AD8B-7713A9F39687}">
  <sheetPr>
    <pageSetUpPr fitToPage="1"/>
  </sheetPr>
  <dimension ref="A1:K47"/>
  <sheetViews>
    <sheetView showGridLines="0" zoomScaleNormal="100" zoomScaleSheetLayoutView="100" workbookViewId="0"/>
  </sheetViews>
  <sheetFormatPr defaultColWidth="9" defaultRowHeight="12" x14ac:dyDescent="0.2"/>
  <cols>
    <col min="1" max="1" width="1.625" style="13" customWidth="1"/>
    <col min="2" max="2" width="21.625" style="13" customWidth="1"/>
    <col min="3" max="4" width="7.875" style="13" customWidth="1"/>
    <col min="5" max="9" width="7.625" style="13" customWidth="1"/>
    <col min="10" max="11" width="1.625" style="13" customWidth="1"/>
    <col min="12" max="16384" width="9" style="13"/>
  </cols>
  <sheetData>
    <row r="1" spans="1:11" s="89" customFormat="1" ht="39.950000000000003" customHeight="1" x14ac:dyDescent="0.3">
      <c r="A1" s="103"/>
      <c r="B1" s="254" t="s">
        <v>231</v>
      </c>
      <c r="C1" s="254"/>
      <c r="D1" s="254"/>
      <c r="E1" s="254"/>
      <c r="F1" s="254"/>
      <c r="G1" s="254"/>
      <c r="H1" s="254"/>
      <c r="I1" s="254"/>
      <c r="J1" s="93"/>
      <c r="K1" s="88"/>
    </row>
    <row r="2" spans="1:11" s="122" customFormat="1" ht="21" customHeight="1" x14ac:dyDescent="0.2">
      <c r="A2" s="128"/>
      <c r="B2" s="129" t="s">
        <v>237</v>
      </c>
      <c r="C2" s="129"/>
      <c r="D2" s="129"/>
      <c r="E2" s="129"/>
      <c r="F2" s="129"/>
      <c r="G2" s="129"/>
      <c r="H2" s="130"/>
      <c r="I2" s="130" t="s">
        <v>220</v>
      </c>
      <c r="J2" s="105"/>
      <c r="K2" s="127"/>
    </row>
    <row r="3" spans="1:11" ht="20.100000000000001" customHeight="1" x14ac:dyDescent="0.2">
      <c r="A3" s="104"/>
      <c r="B3" s="115"/>
      <c r="C3" s="117" t="s">
        <v>14</v>
      </c>
      <c r="D3" s="117" t="s">
        <v>15</v>
      </c>
      <c r="E3" s="117" t="s">
        <v>16</v>
      </c>
      <c r="F3" s="117" t="s">
        <v>18</v>
      </c>
      <c r="G3" s="117" t="s">
        <v>19</v>
      </c>
      <c r="H3" s="117" t="s">
        <v>57</v>
      </c>
      <c r="I3" s="136" t="s">
        <v>20</v>
      </c>
      <c r="J3" s="113"/>
    </row>
    <row r="4" spans="1:11" s="62" customFormat="1" ht="20.100000000000001" customHeight="1" x14ac:dyDescent="0.25">
      <c r="A4" s="111"/>
      <c r="B4" s="24" t="s">
        <v>204</v>
      </c>
      <c r="C4" s="35">
        <v>420702.780118</v>
      </c>
      <c r="D4" s="35">
        <v>1.19506</v>
      </c>
      <c r="E4" s="35">
        <v>0</v>
      </c>
      <c r="F4" s="35">
        <v>1521.1508260000001</v>
      </c>
      <c r="G4" s="35">
        <v>0</v>
      </c>
      <c r="H4" s="35">
        <v>922.770939</v>
      </c>
      <c r="I4" s="35">
        <v>45.664250000000003</v>
      </c>
      <c r="J4" s="110"/>
    </row>
    <row r="5" spans="1:11" ht="12" customHeight="1" x14ac:dyDescent="0.2">
      <c r="A5" s="105"/>
      <c r="B5" s="17" t="s">
        <v>253</v>
      </c>
      <c r="C5" s="18">
        <v>72447.323806999993</v>
      </c>
      <c r="D5" s="18">
        <v>0.94268799999999997</v>
      </c>
      <c r="E5" s="18">
        <v>0</v>
      </c>
      <c r="F5" s="18">
        <v>8.5053619999999999</v>
      </c>
      <c r="G5" s="18">
        <v>0</v>
      </c>
      <c r="H5" s="18">
        <v>163.30310300000002</v>
      </c>
      <c r="I5" s="18">
        <v>0</v>
      </c>
      <c r="J5" s="1"/>
    </row>
    <row r="6" spans="1:11" ht="12" customHeight="1" x14ac:dyDescent="0.2">
      <c r="A6" s="105"/>
      <c r="B6" s="19" t="s">
        <v>214</v>
      </c>
      <c r="C6" s="18">
        <v>21821.656134000004</v>
      </c>
      <c r="D6" s="18">
        <v>0</v>
      </c>
      <c r="E6" s="18">
        <v>0</v>
      </c>
      <c r="F6" s="18">
        <v>8.5053619999999999</v>
      </c>
      <c r="G6" s="18">
        <v>0</v>
      </c>
      <c r="H6" s="18">
        <v>42.140349999999998</v>
      </c>
      <c r="I6" s="18">
        <v>0</v>
      </c>
      <c r="J6" s="1"/>
    </row>
    <row r="7" spans="1:11" ht="12" customHeight="1" x14ac:dyDescent="0.2">
      <c r="A7" s="105"/>
      <c r="B7" s="19" t="s">
        <v>215</v>
      </c>
      <c r="C7" s="18">
        <v>50625.667669999995</v>
      </c>
      <c r="D7" s="18">
        <v>0.94268799999999997</v>
      </c>
      <c r="E7" s="18">
        <v>0</v>
      </c>
      <c r="F7" s="18">
        <v>0</v>
      </c>
      <c r="G7" s="18">
        <v>0</v>
      </c>
      <c r="H7" s="18">
        <v>121.16275300000001</v>
      </c>
      <c r="I7" s="18">
        <v>0</v>
      </c>
      <c r="J7" s="1"/>
    </row>
    <row r="8" spans="1:11" ht="12" customHeight="1" x14ac:dyDescent="0.2">
      <c r="A8" s="105"/>
      <c r="B8" s="17" t="s">
        <v>172</v>
      </c>
      <c r="C8" s="18">
        <v>241347.45705800003</v>
      </c>
      <c r="D8" s="18">
        <v>0.25237100000000001</v>
      </c>
      <c r="E8" s="18">
        <v>0</v>
      </c>
      <c r="F8" s="18">
        <v>1459.348463</v>
      </c>
      <c r="G8" s="18">
        <v>0</v>
      </c>
      <c r="H8" s="18">
        <v>754.30116899999996</v>
      </c>
      <c r="I8" s="18">
        <v>40.76943</v>
      </c>
      <c r="J8" s="1"/>
    </row>
    <row r="9" spans="1:11" ht="12" customHeight="1" x14ac:dyDescent="0.2">
      <c r="A9" s="105"/>
      <c r="B9" s="19" t="s">
        <v>214</v>
      </c>
      <c r="C9" s="18">
        <v>96985.878918999995</v>
      </c>
      <c r="D9" s="18">
        <v>0</v>
      </c>
      <c r="E9" s="18">
        <v>0</v>
      </c>
      <c r="F9" s="18">
        <v>1398.0478310000001</v>
      </c>
      <c r="G9" s="18">
        <v>0</v>
      </c>
      <c r="H9" s="18">
        <v>529.63157799999999</v>
      </c>
      <c r="I9" s="18">
        <v>40.76943</v>
      </c>
      <c r="J9" s="1"/>
    </row>
    <row r="10" spans="1:11" ht="12" customHeight="1" x14ac:dyDescent="0.2">
      <c r="A10" s="105"/>
      <c r="B10" s="19" t="s">
        <v>215</v>
      </c>
      <c r="C10" s="18">
        <v>144361.58339800002</v>
      </c>
      <c r="D10" s="18">
        <v>0.25237100000000001</v>
      </c>
      <c r="E10" s="18">
        <v>0</v>
      </c>
      <c r="F10" s="18">
        <v>61.300632</v>
      </c>
      <c r="G10" s="18">
        <v>0</v>
      </c>
      <c r="H10" s="18">
        <v>224.66959000000003</v>
      </c>
      <c r="I10" s="18">
        <v>0</v>
      </c>
      <c r="J10" s="1"/>
    </row>
    <row r="11" spans="1:11" ht="12" customHeight="1" x14ac:dyDescent="0.2">
      <c r="A11" s="105"/>
      <c r="B11" s="17" t="s">
        <v>173</v>
      </c>
      <c r="C11" s="18">
        <v>106908.00808699999</v>
      </c>
      <c r="D11" s="18">
        <v>0</v>
      </c>
      <c r="E11" s="18">
        <v>0</v>
      </c>
      <c r="F11" s="18">
        <v>53.296999999999997</v>
      </c>
      <c r="G11" s="18">
        <v>0</v>
      </c>
      <c r="H11" s="18">
        <v>5.1666660000000002</v>
      </c>
      <c r="I11" s="18">
        <v>4.8948200000000002</v>
      </c>
      <c r="J11" s="1"/>
    </row>
    <row r="12" spans="1:11" ht="12" customHeight="1" x14ac:dyDescent="0.2">
      <c r="A12" s="105"/>
      <c r="B12" s="19" t="s">
        <v>214</v>
      </c>
      <c r="C12" s="18">
        <v>92414.071041999996</v>
      </c>
      <c r="D12" s="18">
        <v>0</v>
      </c>
      <c r="E12" s="18">
        <v>0</v>
      </c>
      <c r="F12" s="18">
        <v>0</v>
      </c>
      <c r="G12" s="18">
        <v>0</v>
      </c>
      <c r="H12" s="18">
        <v>5.1666660000000002</v>
      </c>
      <c r="I12" s="18">
        <v>4.8948200000000002</v>
      </c>
      <c r="J12" s="1"/>
    </row>
    <row r="13" spans="1:11" s="23" customFormat="1" ht="16.5" customHeight="1" x14ac:dyDescent="0.2">
      <c r="A13" s="162"/>
      <c r="B13" s="165" t="s">
        <v>215</v>
      </c>
      <c r="C13" s="163">
        <v>14493.937044</v>
      </c>
      <c r="D13" s="163">
        <v>0</v>
      </c>
      <c r="E13" s="163">
        <v>0</v>
      </c>
      <c r="F13" s="163">
        <v>53.296999999999997</v>
      </c>
      <c r="G13" s="163">
        <v>0</v>
      </c>
      <c r="H13" s="163">
        <v>0</v>
      </c>
      <c r="I13" s="164">
        <v>0</v>
      </c>
      <c r="J13" s="162"/>
    </row>
    <row r="14" spans="1:11" s="62" customFormat="1" ht="20.100000000000001" customHeight="1" x14ac:dyDescent="0.25">
      <c r="A14" s="152"/>
      <c r="B14" s="137" t="s">
        <v>205</v>
      </c>
      <c r="C14" s="139">
        <v>675010.34735800012</v>
      </c>
      <c r="D14" s="139">
        <v>307013.538252</v>
      </c>
      <c r="E14" s="139">
        <v>37.052524999999996</v>
      </c>
      <c r="F14" s="139">
        <v>64.998683999999997</v>
      </c>
      <c r="G14" s="139">
        <v>1.4354250000000002</v>
      </c>
      <c r="H14" s="139">
        <v>1.7222219999999999</v>
      </c>
      <c r="I14" s="139">
        <v>15827.173084999999</v>
      </c>
      <c r="J14" s="160"/>
    </row>
    <row r="15" spans="1:11" ht="12" customHeight="1" x14ac:dyDescent="0.2">
      <c r="A15" s="105"/>
      <c r="B15" s="17" t="s">
        <v>253</v>
      </c>
      <c r="C15" s="18">
        <v>52047.168129999998</v>
      </c>
      <c r="D15" s="18">
        <v>14073.609595</v>
      </c>
      <c r="E15" s="18">
        <v>10.449294999999999</v>
      </c>
      <c r="F15" s="18">
        <v>0</v>
      </c>
      <c r="G15" s="18">
        <v>1.0789470000000001</v>
      </c>
      <c r="H15" s="18">
        <v>1.7222219999999999</v>
      </c>
      <c r="I15" s="18">
        <v>4462.8180729999995</v>
      </c>
      <c r="J15" s="1"/>
    </row>
    <row r="16" spans="1:11" ht="12" customHeight="1" x14ac:dyDescent="0.2">
      <c r="A16" s="105"/>
      <c r="B16" s="19" t="s">
        <v>214</v>
      </c>
      <c r="C16" s="18">
        <v>21946.601087999999</v>
      </c>
      <c r="D16" s="18">
        <v>8979.2317940000012</v>
      </c>
      <c r="E16" s="18">
        <v>7.8947000000000003E-2</v>
      </c>
      <c r="F16" s="18">
        <v>0</v>
      </c>
      <c r="G16" s="18">
        <v>1.0789470000000001</v>
      </c>
      <c r="H16" s="18">
        <v>1.7222219999999999</v>
      </c>
      <c r="I16" s="18">
        <v>1638.7632279999998</v>
      </c>
      <c r="J16" s="1"/>
    </row>
    <row r="17" spans="1:10" ht="12" customHeight="1" x14ac:dyDescent="0.2">
      <c r="A17" s="105"/>
      <c r="B17" s="19" t="s">
        <v>215</v>
      </c>
      <c r="C17" s="18">
        <v>30100.567035999997</v>
      </c>
      <c r="D17" s="18">
        <v>5094.3777959999998</v>
      </c>
      <c r="E17" s="18">
        <v>10.370347000000001</v>
      </c>
      <c r="F17" s="18">
        <v>0</v>
      </c>
      <c r="G17" s="18">
        <v>0</v>
      </c>
      <c r="H17" s="18">
        <v>0</v>
      </c>
      <c r="I17" s="18">
        <v>2824.0548429999999</v>
      </c>
      <c r="J17" s="1"/>
    </row>
    <row r="18" spans="1:10" ht="12" customHeight="1" x14ac:dyDescent="0.2">
      <c r="A18" s="105"/>
      <c r="B18" s="17" t="s">
        <v>172</v>
      </c>
      <c r="C18" s="18">
        <v>598655.02113400004</v>
      </c>
      <c r="D18" s="18">
        <v>281653.21812099998</v>
      </c>
      <c r="E18" s="18">
        <v>26.182175000000001</v>
      </c>
      <c r="F18" s="18">
        <v>64.998683999999997</v>
      </c>
      <c r="G18" s="18">
        <v>0</v>
      </c>
      <c r="H18" s="18">
        <v>0</v>
      </c>
      <c r="I18" s="18">
        <v>10833.940191999998</v>
      </c>
      <c r="J18" s="1"/>
    </row>
    <row r="19" spans="1:10" ht="12" customHeight="1" x14ac:dyDescent="0.2">
      <c r="A19" s="105"/>
      <c r="B19" s="19" t="s">
        <v>214</v>
      </c>
      <c r="C19" s="18">
        <v>380581.550315</v>
      </c>
      <c r="D19" s="18">
        <v>237924.45196599999</v>
      </c>
      <c r="E19" s="18">
        <v>7.1088610000000001</v>
      </c>
      <c r="F19" s="18">
        <v>1.0789470000000001</v>
      </c>
      <c r="G19" s="18">
        <v>0</v>
      </c>
      <c r="H19" s="18">
        <v>0</v>
      </c>
      <c r="I19" s="18">
        <v>4514.5854199999994</v>
      </c>
      <c r="J19" s="1"/>
    </row>
    <row r="20" spans="1:10" ht="12" customHeight="1" x14ac:dyDescent="0.2">
      <c r="A20" s="105"/>
      <c r="B20" s="19" t="s">
        <v>215</v>
      </c>
      <c r="C20" s="18">
        <v>218073.481076</v>
      </c>
      <c r="D20" s="18">
        <v>43728.771150999994</v>
      </c>
      <c r="E20" s="18">
        <v>19.073312999999999</v>
      </c>
      <c r="F20" s="18">
        <v>63.919736</v>
      </c>
      <c r="G20" s="18">
        <v>0</v>
      </c>
      <c r="H20" s="18">
        <v>0</v>
      </c>
      <c r="I20" s="18">
        <v>6319.3547689999996</v>
      </c>
      <c r="J20" s="1"/>
    </row>
    <row r="21" spans="1:10" ht="12" customHeight="1" x14ac:dyDescent="0.2">
      <c r="A21" s="105"/>
      <c r="B21" s="17" t="s">
        <v>173</v>
      </c>
      <c r="C21" s="18">
        <v>24308.158082000002</v>
      </c>
      <c r="D21" s="18">
        <v>11286.710526000003</v>
      </c>
      <c r="E21" s="18">
        <v>0.42105199999999998</v>
      </c>
      <c r="F21" s="18">
        <v>0</v>
      </c>
      <c r="G21" s="18">
        <v>0.35647800000000002</v>
      </c>
      <c r="H21" s="18">
        <v>0</v>
      </c>
      <c r="I21" s="18">
        <v>530.43592799999999</v>
      </c>
      <c r="J21" s="1"/>
    </row>
    <row r="22" spans="1:10" ht="12" customHeight="1" x14ac:dyDescent="0.2">
      <c r="A22" s="105"/>
      <c r="B22" s="19" t="s">
        <v>214</v>
      </c>
      <c r="C22" s="18">
        <v>13129.019022000002</v>
      </c>
      <c r="D22" s="18">
        <v>9076.2515560000011</v>
      </c>
      <c r="E22" s="18">
        <v>0</v>
      </c>
      <c r="F22" s="18">
        <v>0</v>
      </c>
      <c r="G22" s="18">
        <v>0.35647800000000002</v>
      </c>
      <c r="H22" s="18">
        <v>0</v>
      </c>
      <c r="I22" s="18">
        <v>224.74868899999998</v>
      </c>
      <c r="J22" s="1"/>
    </row>
    <row r="23" spans="1:10" s="23" customFormat="1" ht="16.5" customHeight="1" x14ac:dyDescent="0.2">
      <c r="A23" s="162"/>
      <c r="B23" s="165" t="s">
        <v>215</v>
      </c>
      <c r="C23" s="163">
        <v>11179.139058000001</v>
      </c>
      <c r="D23" s="163">
        <v>2210.4589690000003</v>
      </c>
      <c r="E23" s="163">
        <v>0.42105199999999998</v>
      </c>
      <c r="F23" s="163">
        <v>0</v>
      </c>
      <c r="G23" s="163">
        <v>0</v>
      </c>
      <c r="H23" s="163">
        <v>0</v>
      </c>
      <c r="I23" s="164">
        <v>305.68723800000004</v>
      </c>
      <c r="J23" s="162"/>
    </row>
    <row r="24" spans="1:10" s="62" customFormat="1" ht="20.100000000000001" customHeight="1" x14ac:dyDescent="0.25">
      <c r="A24" s="152"/>
      <c r="B24" s="137" t="s">
        <v>206</v>
      </c>
      <c r="C24" s="139">
        <v>591842.12929599988</v>
      </c>
      <c r="D24" s="139">
        <v>33566.871629000001</v>
      </c>
      <c r="E24" s="139">
        <v>10788.703153999999</v>
      </c>
      <c r="F24" s="139">
        <v>1907.1900880000003</v>
      </c>
      <c r="G24" s="139">
        <v>80.292752000000007</v>
      </c>
      <c r="H24" s="139">
        <v>2856.1782080000003</v>
      </c>
      <c r="I24" s="139">
        <v>7205.1889840000003</v>
      </c>
      <c r="J24" s="160"/>
    </row>
    <row r="25" spans="1:10" ht="12" customHeight="1" x14ac:dyDescent="0.2">
      <c r="A25" s="105"/>
      <c r="B25" s="17" t="s">
        <v>253</v>
      </c>
      <c r="C25" s="18">
        <v>159478.42465000003</v>
      </c>
      <c r="D25" s="18">
        <v>19864.211601999999</v>
      </c>
      <c r="E25" s="18">
        <v>3112.0238289999998</v>
      </c>
      <c r="F25" s="18">
        <v>292.08011199999999</v>
      </c>
      <c r="G25" s="18">
        <v>27.13353</v>
      </c>
      <c r="H25" s="18">
        <v>721.90051700000004</v>
      </c>
      <c r="I25" s="18">
        <v>1733.7840699999999</v>
      </c>
      <c r="J25" s="1"/>
    </row>
    <row r="26" spans="1:10" ht="12" customHeight="1" x14ac:dyDescent="0.2">
      <c r="A26" s="105"/>
      <c r="B26" s="19" t="s">
        <v>214</v>
      </c>
      <c r="C26" s="18">
        <v>67593.834713000004</v>
      </c>
      <c r="D26" s="18">
        <v>9766.4649259999987</v>
      </c>
      <c r="E26" s="18">
        <v>899.19954199999995</v>
      </c>
      <c r="F26" s="18">
        <v>158.55509600000002</v>
      </c>
      <c r="G26" s="18">
        <v>0.55394699999999997</v>
      </c>
      <c r="H26" s="18">
        <v>359.61967900000002</v>
      </c>
      <c r="I26" s="18">
        <v>156.37849499999999</v>
      </c>
      <c r="J26" s="1"/>
    </row>
    <row r="27" spans="1:10" ht="12" customHeight="1" x14ac:dyDescent="0.2">
      <c r="A27" s="105"/>
      <c r="B27" s="19" t="s">
        <v>215</v>
      </c>
      <c r="C27" s="18">
        <v>91884.589925000007</v>
      </c>
      <c r="D27" s="18">
        <v>10097.746674</v>
      </c>
      <c r="E27" s="18">
        <v>2212.8242869999999</v>
      </c>
      <c r="F27" s="18">
        <v>133.525015</v>
      </c>
      <c r="G27" s="18">
        <v>26.579583</v>
      </c>
      <c r="H27" s="18">
        <v>362.28083800000002</v>
      </c>
      <c r="I27" s="18">
        <v>1577.405573</v>
      </c>
      <c r="J27" s="1"/>
    </row>
    <row r="28" spans="1:10" ht="12" customHeight="1" x14ac:dyDescent="0.2">
      <c r="A28" s="105"/>
      <c r="B28" s="17" t="s">
        <v>172</v>
      </c>
      <c r="C28" s="18">
        <v>357847.97057099995</v>
      </c>
      <c r="D28" s="18">
        <v>13381.814874</v>
      </c>
      <c r="E28" s="18">
        <v>7076.9826370000001</v>
      </c>
      <c r="F28" s="18">
        <v>1561.5641070000001</v>
      </c>
      <c r="G28" s="18">
        <v>53.159222</v>
      </c>
      <c r="H28" s="18">
        <v>1927.9074049999999</v>
      </c>
      <c r="I28" s="18">
        <v>5349.31088</v>
      </c>
      <c r="J28" s="1"/>
    </row>
    <row r="29" spans="1:10" ht="12" customHeight="1" x14ac:dyDescent="0.2">
      <c r="A29" s="105"/>
      <c r="B29" s="19" t="s">
        <v>214</v>
      </c>
      <c r="C29" s="18">
        <v>113053.474307</v>
      </c>
      <c r="D29" s="18">
        <v>6571.6457690000007</v>
      </c>
      <c r="E29" s="18">
        <v>1414.8163609999999</v>
      </c>
      <c r="F29" s="18">
        <v>1175.852926</v>
      </c>
      <c r="G29" s="18">
        <v>0</v>
      </c>
      <c r="H29" s="18">
        <v>1098.61608</v>
      </c>
      <c r="I29" s="18">
        <v>273.62246900000002</v>
      </c>
      <c r="J29" s="1"/>
    </row>
    <row r="30" spans="1:10" ht="12" customHeight="1" x14ac:dyDescent="0.2">
      <c r="A30" s="105"/>
      <c r="B30" s="19" t="s">
        <v>215</v>
      </c>
      <c r="C30" s="18">
        <v>244794.49674799998</v>
      </c>
      <c r="D30" s="18">
        <v>6810.1691029999993</v>
      </c>
      <c r="E30" s="18">
        <v>5662.1662719999995</v>
      </c>
      <c r="F30" s="18">
        <v>385.71117800000002</v>
      </c>
      <c r="G30" s="18">
        <v>53.159222</v>
      </c>
      <c r="H30" s="18">
        <v>829.29132500000003</v>
      </c>
      <c r="I30" s="18">
        <v>5075.688408</v>
      </c>
      <c r="J30" s="1"/>
    </row>
    <row r="31" spans="1:10" ht="12" customHeight="1" x14ac:dyDescent="0.2">
      <c r="A31" s="105"/>
      <c r="B31" s="17" t="s">
        <v>173</v>
      </c>
      <c r="C31" s="18">
        <v>74515.734047000005</v>
      </c>
      <c r="D31" s="18">
        <v>320.84514000000001</v>
      </c>
      <c r="E31" s="18">
        <v>599.69668000000001</v>
      </c>
      <c r="F31" s="18">
        <v>53.545864999999999</v>
      </c>
      <c r="G31" s="18">
        <v>0</v>
      </c>
      <c r="H31" s="18">
        <v>206.37028299999997</v>
      </c>
      <c r="I31" s="18">
        <v>122.094031</v>
      </c>
      <c r="J31" s="1"/>
    </row>
    <row r="32" spans="1:10" ht="12" customHeight="1" x14ac:dyDescent="0.2">
      <c r="A32" s="105"/>
      <c r="B32" s="19" t="s">
        <v>214</v>
      </c>
      <c r="C32" s="18">
        <v>56710.044469</v>
      </c>
      <c r="D32" s="18">
        <v>181.191857</v>
      </c>
      <c r="E32" s="18">
        <v>65.025472999999991</v>
      </c>
      <c r="F32" s="18">
        <v>3.2380949999999999</v>
      </c>
      <c r="G32" s="18">
        <v>0</v>
      </c>
      <c r="H32" s="18">
        <v>5.8157889999999997</v>
      </c>
      <c r="I32" s="18">
        <v>57.391697000000001</v>
      </c>
      <c r="J32" s="1"/>
    </row>
    <row r="33" spans="1:10" s="23" customFormat="1" ht="16.5" customHeight="1" x14ac:dyDescent="0.2">
      <c r="A33" s="162"/>
      <c r="B33" s="165" t="s">
        <v>215</v>
      </c>
      <c r="C33" s="163">
        <v>17805.689569000006</v>
      </c>
      <c r="D33" s="163">
        <v>139.658546</v>
      </c>
      <c r="E33" s="163">
        <v>534.67120699999998</v>
      </c>
      <c r="F33" s="163">
        <v>50.307769999999998</v>
      </c>
      <c r="G33" s="163">
        <v>0</v>
      </c>
      <c r="H33" s="163">
        <v>200.55449299999998</v>
      </c>
      <c r="I33" s="164">
        <v>64.702334000000008</v>
      </c>
      <c r="J33" s="162"/>
    </row>
    <row r="34" spans="1:10" s="62" customFormat="1" ht="20.100000000000001" customHeight="1" x14ac:dyDescent="0.25">
      <c r="A34" s="152"/>
      <c r="B34" s="137" t="s">
        <v>211</v>
      </c>
      <c r="C34" s="139">
        <v>65424.802632999999</v>
      </c>
      <c r="D34" s="139">
        <v>9597.9266580000003</v>
      </c>
      <c r="E34" s="139">
        <v>39.040259000000006</v>
      </c>
      <c r="F34" s="139">
        <v>714.84210499999995</v>
      </c>
      <c r="G34" s="139">
        <v>0</v>
      </c>
      <c r="H34" s="139">
        <v>56.511695000000003</v>
      </c>
      <c r="I34" s="139">
        <v>52.761004999999997</v>
      </c>
      <c r="J34" s="160"/>
    </row>
    <row r="35" spans="1:10" ht="12" customHeight="1" x14ac:dyDescent="0.2">
      <c r="A35" s="105"/>
      <c r="B35" s="17" t="s">
        <v>253</v>
      </c>
      <c r="C35" s="18">
        <v>19473.405177000001</v>
      </c>
      <c r="D35" s="18">
        <v>2169.1740930000001</v>
      </c>
      <c r="E35" s="18">
        <v>5.9048750000000005</v>
      </c>
      <c r="F35" s="18">
        <v>0</v>
      </c>
      <c r="G35" s="18">
        <v>0</v>
      </c>
      <c r="H35" s="18">
        <v>2.7631570000000001</v>
      </c>
      <c r="I35" s="18">
        <v>2.495018</v>
      </c>
      <c r="J35" s="1"/>
    </row>
    <row r="36" spans="1:10" ht="12" customHeight="1" x14ac:dyDescent="0.2">
      <c r="A36" s="105"/>
      <c r="B36" s="19" t="s">
        <v>214</v>
      </c>
      <c r="C36" s="18">
        <v>7069.9444490000014</v>
      </c>
      <c r="D36" s="18">
        <v>1634.0077000000001</v>
      </c>
      <c r="E36" s="18">
        <v>0.97130499999999997</v>
      </c>
      <c r="F36" s="18">
        <v>0</v>
      </c>
      <c r="G36" s="18">
        <v>0</v>
      </c>
      <c r="H36" s="18">
        <v>2.7631570000000001</v>
      </c>
      <c r="I36" s="18">
        <v>0.36343999999999999</v>
      </c>
      <c r="J36" s="1"/>
    </row>
    <row r="37" spans="1:10" ht="12" customHeight="1" x14ac:dyDescent="0.2">
      <c r="A37" s="105"/>
      <c r="B37" s="19" t="s">
        <v>215</v>
      </c>
      <c r="C37" s="18">
        <v>12403.460721000001</v>
      </c>
      <c r="D37" s="18">
        <v>535.16639200000009</v>
      </c>
      <c r="E37" s="18">
        <v>4.9335700000000005</v>
      </c>
      <c r="F37" s="18">
        <v>0</v>
      </c>
      <c r="G37" s="18">
        <v>0</v>
      </c>
      <c r="H37" s="18">
        <v>0</v>
      </c>
      <c r="I37" s="18">
        <v>2.1315780000000002</v>
      </c>
      <c r="J37" s="1"/>
    </row>
    <row r="38" spans="1:10" ht="12" customHeight="1" x14ac:dyDescent="0.2">
      <c r="A38" s="105"/>
      <c r="B38" s="17" t="s">
        <v>172</v>
      </c>
      <c r="C38" s="18">
        <v>43561.351742999992</v>
      </c>
      <c r="D38" s="18">
        <v>7085.617894</v>
      </c>
      <c r="E38" s="18">
        <v>31.135392999999997</v>
      </c>
      <c r="F38" s="18">
        <v>714.84210499999995</v>
      </c>
      <c r="G38" s="18">
        <v>0</v>
      </c>
      <c r="H38" s="18">
        <v>48.970759000000001</v>
      </c>
      <c r="I38" s="18">
        <v>46.631577999999998</v>
      </c>
      <c r="J38" s="1"/>
    </row>
    <row r="39" spans="1:10" ht="12" customHeight="1" x14ac:dyDescent="0.2">
      <c r="A39" s="105"/>
      <c r="B39" s="19" t="s">
        <v>214</v>
      </c>
      <c r="C39" s="18">
        <v>19446.171077000003</v>
      </c>
      <c r="D39" s="18">
        <v>5526.7917820000002</v>
      </c>
      <c r="E39" s="18">
        <v>0.215752</v>
      </c>
      <c r="F39" s="18">
        <v>714.84210499999995</v>
      </c>
      <c r="G39" s="18">
        <v>0</v>
      </c>
      <c r="H39" s="18">
        <v>35.233916999999998</v>
      </c>
      <c r="I39" s="18">
        <v>0</v>
      </c>
      <c r="J39" s="1"/>
    </row>
    <row r="40" spans="1:10" ht="12" customHeight="1" x14ac:dyDescent="0.2">
      <c r="A40" s="105"/>
      <c r="B40" s="19" t="s">
        <v>215</v>
      </c>
      <c r="C40" s="18">
        <v>24115.175660999994</v>
      </c>
      <c r="D40" s="18">
        <v>1558.826112</v>
      </c>
      <c r="E40" s="18">
        <v>30.919639</v>
      </c>
      <c r="F40" s="18">
        <v>0</v>
      </c>
      <c r="G40" s="18">
        <v>0</v>
      </c>
      <c r="H40" s="18">
        <v>13.736841999999999</v>
      </c>
      <c r="I40" s="18">
        <v>46.631577999999998</v>
      </c>
      <c r="J40" s="1"/>
    </row>
    <row r="41" spans="1:10" ht="12" customHeight="1" x14ac:dyDescent="0.2">
      <c r="A41" s="105"/>
      <c r="B41" s="17" t="s">
        <v>173</v>
      </c>
      <c r="C41" s="18">
        <v>2390.0461960000002</v>
      </c>
      <c r="D41" s="18">
        <v>343.13466600000004</v>
      </c>
      <c r="E41" s="18">
        <v>1.999989</v>
      </c>
      <c r="F41" s="18">
        <v>0</v>
      </c>
      <c r="G41" s="18">
        <v>0</v>
      </c>
      <c r="H41" s="18">
        <v>4.7777770000000004</v>
      </c>
      <c r="I41" s="18">
        <v>3.6344069999999999</v>
      </c>
      <c r="J41" s="1"/>
    </row>
    <row r="42" spans="1:10" ht="12" customHeight="1" x14ac:dyDescent="0.2">
      <c r="A42" s="105"/>
      <c r="B42" s="19" t="s">
        <v>214</v>
      </c>
      <c r="C42" s="18">
        <v>1331.9972670000002</v>
      </c>
      <c r="D42" s="18">
        <v>221.60272000000001</v>
      </c>
      <c r="E42" s="18">
        <v>0.15789400000000001</v>
      </c>
      <c r="F42" s="18">
        <v>0</v>
      </c>
      <c r="G42" s="18">
        <v>0</v>
      </c>
      <c r="H42" s="18">
        <v>4.7777770000000004</v>
      </c>
      <c r="I42" s="18">
        <v>3.6344069999999999</v>
      </c>
      <c r="J42" s="1"/>
    </row>
    <row r="43" spans="1:10" s="23" customFormat="1" ht="16.5" customHeight="1" x14ac:dyDescent="0.2">
      <c r="A43" s="162"/>
      <c r="B43" s="165" t="s">
        <v>215</v>
      </c>
      <c r="C43" s="163">
        <v>1058.0489219999999</v>
      </c>
      <c r="D43" s="163">
        <v>121.53194500000001</v>
      </c>
      <c r="E43" s="163">
        <v>1.842095</v>
      </c>
      <c r="F43" s="163">
        <v>0</v>
      </c>
      <c r="G43" s="163">
        <v>0</v>
      </c>
      <c r="H43" s="163">
        <v>0</v>
      </c>
      <c r="I43" s="164">
        <v>0</v>
      </c>
      <c r="J43" s="162"/>
    </row>
    <row r="44" spans="1:10" s="132" customFormat="1" ht="20.100000000000001" customHeight="1" x14ac:dyDescent="0.2">
      <c r="A44" s="155"/>
      <c r="B44" s="140" t="s">
        <v>41</v>
      </c>
      <c r="C44" s="141">
        <v>1752980.0594420002</v>
      </c>
      <c r="D44" s="141">
        <v>350179.53161100007</v>
      </c>
      <c r="E44" s="141">
        <v>10864.795940000004</v>
      </c>
      <c r="F44" s="141">
        <v>4208.1817039999987</v>
      </c>
      <c r="G44" s="141">
        <v>81.728178</v>
      </c>
      <c r="H44" s="141">
        <v>3837.1830679999998</v>
      </c>
      <c r="I44" s="141">
        <v>23130.787327000009</v>
      </c>
      <c r="J44" s="161"/>
    </row>
    <row r="45" spans="1:10" s="23" customFormat="1" ht="5.0999999999999996" customHeight="1" x14ac:dyDescent="0.2">
      <c r="A45" s="135"/>
      <c r="B45" s="20"/>
      <c r="C45" s="21"/>
      <c r="D45" s="21"/>
      <c r="E45" s="21"/>
      <c r="F45" s="21"/>
      <c r="G45" s="21"/>
      <c r="H45" s="21"/>
      <c r="I45" s="22"/>
      <c r="J45" s="135"/>
    </row>
    <row r="46" spans="1:10" ht="35.1" customHeight="1" x14ac:dyDescent="0.2">
      <c r="A46" s="112" t="s">
        <v>0</v>
      </c>
      <c r="B46" s="255" t="s">
        <v>217</v>
      </c>
      <c r="C46" s="255"/>
      <c r="D46" s="255"/>
      <c r="E46" s="255"/>
      <c r="F46" s="255"/>
      <c r="G46" s="255"/>
      <c r="H46" s="255"/>
      <c r="I46" s="255"/>
      <c r="J46" s="113"/>
    </row>
    <row r="47" spans="1:10" x14ac:dyDescent="0.2">
      <c r="A47" s="14"/>
      <c r="B47" s="14"/>
      <c r="C47" s="14"/>
      <c r="D47" s="14"/>
      <c r="E47" s="14"/>
      <c r="F47" s="14"/>
      <c r="G47" s="14"/>
      <c r="H47" s="14"/>
      <c r="I47" s="14"/>
      <c r="J47" s="14"/>
    </row>
  </sheetData>
  <mergeCells count="2">
    <mergeCell ref="B1:I1"/>
    <mergeCell ref="B46:I46"/>
  </mergeCells>
  <pageMargins left="0.98425196850393704" right="0.98425196850393704" top="0.74803149606299213" bottom="0.74803149606299213" header="0.51181102362204722" footer="0.51181102362204722"/>
  <pageSetup paperSize="9" scale="93"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78667-83F3-4FAD-883A-763DB59652D0}">
  <sheetPr>
    <pageSetUpPr fitToPage="1"/>
  </sheetPr>
  <dimension ref="A1:AA46"/>
  <sheetViews>
    <sheetView showGridLines="0" zoomScaleNormal="100" zoomScaleSheetLayoutView="100" workbookViewId="0"/>
  </sheetViews>
  <sheetFormatPr defaultColWidth="9" defaultRowHeight="12" x14ac:dyDescent="0.2"/>
  <cols>
    <col min="1" max="1" width="1.625" style="13" customWidth="1"/>
    <col min="2" max="8" width="7.625" style="13" customWidth="1"/>
    <col min="9" max="9" width="1.5" style="13" customWidth="1"/>
    <col min="10" max="10" width="21.625" style="13" customWidth="1"/>
    <col min="11" max="12" width="1.625" style="13" customWidth="1"/>
    <col min="13" max="16384" width="9" style="13"/>
  </cols>
  <sheetData>
    <row r="1" spans="1:27" s="89" customFormat="1" ht="39.950000000000003" customHeight="1" x14ac:dyDescent="0.3">
      <c r="A1" s="103"/>
      <c r="B1" s="254" t="s">
        <v>231</v>
      </c>
      <c r="C1" s="254"/>
      <c r="D1" s="254"/>
      <c r="E1" s="254"/>
      <c r="F1" s="254"/>
      <c r="G1" s="254"/>
      <c r="H1" s="254"/>
      <c r="I1" s="254"/>
      <c r="J1" s="254"/>
      <c r="K1" s="149"/>
      <c r="L1" s="88"/>
    </row>
    <row r="2" spans="1:27" s="122" customFormat="1" ht="21" customHeight="1" x14ac:dyDescent="0.2">
      <c r="A2" s="105"/>
      <c r="B2" s="129" t="s">
        <v>237</v>
      </c>
      <c r="C2" s="129"/>
      <c r="D2" s="129"/>
      <c r="E2" s="129"/>
      <c r="F2" s="129"/>
      <c r="G2" s="129"/>
      <c r="H2" s="130"/>
      <c r="I2" s="129"/>
      <c r="J2" s="217" t="s">
        <v>221</v>
      </c>
      <c r="K2" s="105"/>
      <c r="L2" s="127"/>
    </row>
    <row r="3" spans="1:27" ht="20.100000000000001" customHeight="1" x14ac:dyDescent="0.2">
      <c r="A3" s="113"/>
      <c r="B3" s="147" t="s">
        <v>22</v>
      </c>
      <c r="C3" s="147" t="s">
        <v>23</v>
      </c>
      <c r="D3" s="147" t="s">
        <v>24</v>
      </c>
      <c r="E3" s="147" t="s">
        <v>58</v>
      </c>
      <c r="F3" s="147" t="s">
        <v>26</v>
      </c>
      <c r="G3" s="147" t="s">
        <v>28</v>
      </c>
      <c r="H3" s="147" t="s">
        <v>60</v>
      </c>
      <c r="I3" s="25"/>
      <c r="J3" s="148"/>
      <c r="K3" s="150"/>
    </row>
    <row r="4" spans="1:27" s="62" customFormat="1" ht="20.100000000000001" customHeight="1" x14ac:dyDescent="0.25">
      <c r="A4" s="111"/>
      <c r="B4" s="37">
        <v>0</v>
      </c>
      <c r="C4" s="35">
        <v>16.390469999999997</v>
      </c>
      <c r="D4" s="35">
        <v>432.5</v>
      </c>
      <c r="E4" s="35">
        <v>0</v>
      </c>
      <c r="F4" s="35">
        <v>9102.7765370000016</v>
      </c>
      <c r="G4" s="35">
        <v>435.315789</v>
      </c>
      <c r="H4" s="35">
        <v>0</v>
      </c>
      <c r="I4" s="35"/>
      <c r="J4" s="36" t="s">
        <v>204</v>
      </c>
      <c r="K4" s="151"/>
      <c r="L4" s="68"/>
    </row>
    <row r="5" spans="1:27" ht="12" customHeight="1" x14ac:dyDescent="0.2">
      <c r="A5" s="1"/>
      <c r="B5" s="27">
        <v>0</v>
      </c>
      <c r="C5" s="18">
        <v>0.33586500000000002</v>
      </c>
      <c r="D5" s="18">
        <v>432.5</v>
      </c>
      <c r="E5" s="18">
        <v>0</v>
      </c>
      <c r="F5" s="18">
        <v>3005.8218310000007</v>
      </c>
      <c r="G5" s="18">
        <v>435.315789</v>
      </c>
      <c r="H5" s="18">
        <v>0</v>
      </c>
      <c r="I5" s="18"/>
      <c r="J5" s="17" t="s">
        <v>253</v>
      </c>
      <c r="K5" s="9"/>
      <c r="L5" s="69"/>
    </row>
    <row r="6" spans="1:27" ht="12" customHeight="1" x14ac:dyDescent="0.2">
      <c r="A6" s="105"/>
      <c r="B6" s="27">
        <v>0</v>
      </c>
      <c r="C6" s="18">
        <v>0.33586500000000002</v>
      </c>
      <c r="D6" s="18">
        <v>432.5</v>
      </c>
      <c r="E6" s="18">
        <v>0</v>
      </c>
      <c r="F6" s="18">
        <v>435.74390599999998</v>
      </c>
      <c r="G6" s="18">
        <v>432.5</v>
      </c>
      <c r="H6" s="18">
        <v>0</v>
      </c>
      <c r="I6" s="18"/>
      <c r="J6" s="19" t="s">
        <v>214</v>
      </c>
      <c r="K6" s="9"/>
      <c r="L6" s="69"/>
    </row>
    <row r="7" spans="1:27" ht="12" customHeight="1" x14ac:dyDescent="0.2">
      <c r="A7" s="105"/>
      <c r="B7" s="27">
        <v>0</v>
      </c>
      <c r="C7" s="18">
        <v>0</v>
      </c>
      <c r="D7" s="18">
        <v>0</v>
      </c>
      <c r="E7" s="18">
        <v>0</v>
      </c>
      <c r="F7" s="18">
        <v>2570.0779230000003</v>
      </c>
      <c r="G7" s="18">
        <v>2.8157890000000001</v>
      </c>
      <c r="H7" s="18">
        <v>0</v>
      </c>
      <c r="I7" s="18"/>
      <c r="J7" s="19" t="s">
        <v>215</v>
      </c>
      <c r="K7" s="9"/>
      <c r="L7" s="69"/>
    </row>
    <row r="8" spans="1:27" ht="12" customHeight="1" x14ac:dyDescent="0.2">
      <c r="A8" s="1"/>
      <c r="B8" s="27">
        <v>0</v>
      </c>
      <c r="C8" s="18">
        <v>16.033016</v>
      </c>
      <c r="D8" s="18">
        <v>0</v>
      </c>
      <c r="E8" s="18">
        <v>0</v>
      </c>
      <c r="F8" s="18">
        <v>5953.642656</v>
      </c>
      <c r="G8" s="18">
        <v>0</v>
      </c>
      <c r="H8" s="18">
        <v>0</v>
      </c>
      <c r="I8" s="18"/>
      <c r="J8" s="17" t="s">
        <v>172</v>
      </c>
      <c r="K8" s="9"/>
      <c r="L8" s="69"/>
    </row>
    <row r="9" spans="1:27" ht="12" customHeight="1" x14ac:dyDescent="0.2">
      <c r="A9" s="105"/>
      <c r="B9" s="27">
        <v>0</v>
      </c>
      <c r="C9" s="18">
        <v>15.829955999999999</v>
      </c>
      <c r="D9" s="18">
        <v>0</v>
      </c>
      <c r="E9" s="18">
        <v>0</v>
      </c>
      <c r="F9" s="18">
        <v>5119.9815509999999</v>
      </c>
      <c r="G9" s="18">
        <v>0</v>
      </c>
      <c r="H9" s="18">
        <v>0</v>
      </c>
      <c r="I9" s="18"/>
      <c r="J9" s="19" t="s">
        <v>214</v>
      </c>
      <c r="K9" s="9"/>
      <c r="L9" s="69"/>
    </row>
    <row r="10" spans="1:27" ht="12" customHeight="1" x14ac:dyDescent="0.2">
      <c r="A10" s="105"/>
      <c r="B10" s="27">
        <v>0</v>
      </c>
      <c r="C10" s="18">
        <v>0.20305999999999999</v>
      </c>
      <c r="D10" s="18">
        <v>0</v>
      </c>
      <c r="E10" s="18">
        <v>0</v>
      </c>
      <c r="F10" s="18">
        <v>833.66110500000002</v>
      </c>
      <c r="G10" s="18">
        <v>0</v>
      </c>
      <c r="H10" s="18">
        <v>0</v>
      </c>
      <c r="I10" s="18"/>
      <c r="J10" s="19" t="s">
        <v>215</v>
      </c>
      <c r="K10" s="9"/>
      <c r="L10" s="69"/>
    </row>
    <row r="11" spans="1:27" ht="12" customHeight="1" x14ac:dyDescent="0.2">
      <c r="A11" s="1"/>
      <c r="B11" s="27">
        <v>0</v>
      </c>
      <c r="C11" s="18">
        <v>2.1586999999999999E-2</v>
      </c>
      <c r="D11" s="18">
        <v>0</v>
      </c>
      <c r="E11" s="18">
        <v>0</v>
      </c>
      <c r="F11" s="18">
        <v>143.31204600000001</v>
      </c>
      <c r="G11" s="18">
        <v>0</v>
      </c>
      <c r="H11" s="18">
        <v>0</v>
      </c>
      <c r="I11" s="18"/>
      <c r="J11" s="17" t="s">
        <v>173</v>
      </c>
      <c r="K11" s="9"/>
      <c r="L11" s="69"/>
    </row>
    <row r="12" spans="1:27" ht="12" customHeight="1" x14ac:dyDescent="0.2">
      <c r="A12" s="105"/>
      <c r="B12" s="27">
        <v>0</v>
      </c>
      <c r="C12" s="18">
        <v>2.1586999999999999E-2</v>
      </c>
      <c r="D12" s="18">
        <v>0</v>
      </c>
      <c r="E12" s="18">
        <v>0</v>
      </c>
      <c r="F12" s="18">
        <v>87.051043000000007</v>
      </c>
      <c r="G12" s="18">
        <v>0</v>
      </c>
      <c r="H12" s="18">
        <v>0</v>
      </c>
      <c r="I12" s="18"/>
      <c r="J12" s="19" t="s">
        <v>214</v>
      </c>
      <c r="K12" s="9"/>
      <c r="L12" s="69"/>
    </row>
    <row r="13" spans="1:27" s="23" customFormat="1" ht="16.5" customHeight="1" x14ac:dyDescent="0.2">
      <c r="A13" s="135"/>
      <c r="B13" s="166">
        <v>0</v>
      </c>
      <c r="C13" s="167">
        <v>0</v>
      </c>
      <c r="D13" s="167">
        <v>0</v>
      </c>
      <c r="E13" s="167">
        <v>0</v>
      </c>
      <c r="F13" s="167">
        <v>56.261003000000002</v>
      </c>
      <c r="G13" s="167">
        <v>0</v>
      </c>
      <c r="H13" s="167">
        <v>0</v>
      </c>
      <c r="I13" s="167"/>
      <c r="J13" s="169" t="s">
        <v>215</v>
      </c>
      <c r="K13" s="22"/>
      <c r="L13" s="67"/>
      <c r="M13" s="168"/>
      <c r="N13" s="168"/>
      <c r="O13" s="168"/>
      <c r="P13" s="168"/>
      <c r="Q13" s="168"/>
      <c r="R13" s="168"/>
      <c r="S13" s="168"/>
      <c r="U13" s="168"/>
      <c r="V13" s="168"/>
      <c r="W13" s="168"/>
      <c r="X13" s="168"/>
      <c r="Y13" s="168"/>
      <c r="Z13" s="168"/>
      <c r="AA13" s="168"/>
    </row>
    <row r="14" spans="1:27" s="62" customFormat="1" ht="20.100000000000001" customHeight="1" x14ac:dyDescent="0.25">
      <c r="A14" s="152"/>
      <c r="B14" s="153">
        <v>34828.047418000002</v>
      </c>
      <c r="C14" s="139">
        <v>1168.3434010000001</v>
      </c>
      <c r="D14" s="139">
        <v>822.170343</v>
      </c>
      <c r="E14" s="139">
        <v>91.315206000000003</v>
      </c>
      <c r="F14" s="139">
        <v>820.34928300000001</v>
      </c>
      <c r="G14" s="139">
        <v>23832.899590000001</v>
      </c>
      <c r="H14" s="139">
        <v>382.69473600000003</v>
      </c>
      <c r="I14" s="139"/>
      <c r="J14" s="137" t="s">
        <v>205</v>
      </c>
      <c r="K14" s="154"/>
      <c r="L14" s="68"/>
      <c r="M14" s="59"/>
      <c r="N14" s="59"/>
      <c r="O14" s="59"/>
      <c r="P14" s="59"/>
      <c r="Q14" s="59"/>
      <c r="R14" s="59"/>
      <c r="S14" s="59"/>
      <c r="U14" s="59"/>
      <c r="V14" s="59"/>
      <c r="W14" s="59"/>
      <c r="X14" s="59"/>
      <c r="Y14" s="59"/>
      <c r="Z14" s="59"/>
      <c r="AA14" s="59"/>
    </row>
    <row r="15" spans="1:27" ht="12" customHeight="1" x14ac:dyDescent="0.2">
      <c r="A15" s="1"/>
      <c r="B15" s="27">
        <v>8363.8557069999988</v>
      </c>
      <c r="C15" s="18">
        <v>613.85317500000008</v>
      </c>
      <c r="D15" s="18">
        <v>802.97034300000007</v>
      </c>
      <c r="E15" s="18">
        <v>29.13946</v>
      </c>
      <c r="F15" s="18">
        <v>53.131577</v>
      </c>
      <c r="G15" s="18">
        <v>5678.9097080000001</v>
      </c>
      <c r="H15" s="18">
        <v>351.47368399999999</v>
      </c>
      <c r="I15" s="18"/>
      <c r="J15" s="17" t="s">
        <v>253</v>
      </c>
      <c r="K15" s="9"/>
      <c r="L15" s="69"/>
    </row>
    <row r="16" spans="1:27" ht="12" customHeight="1" x14ac:dyDescent="0.2">
      <c r="A16" s="105"/>
      <c r="B16" s="27">
        <v>3637.9272709999996</v>
      </c>
      <c r="C16" s="18">
        <v>37.201532999999998</v>
      </c>
      <c r="D16" s="18">
        <v>780.74805200000003</v>
      </c>
      <c r="E16" s="18">
        <v>18.719124000000001</v>
      </c>
      <c r="F16" s="18">
        <v>0</v>
      </c>
      <c r="G16" s="18">
        <v>1936.4430970000003</v>
      </c>
      <c r="H16" s="18">
        <v>119.078947</v>
      </c>
      <c r="I16" s="18"/>
      <c r="J16" s="19" t="s">
        <v>214</v>
      </c>
      <c r="K16" s="9"/>
      <c r="L16" s="69"/>
    </row>
    <row r="17" spans="1:27" ht="12" customHeight="1" x14ac:dyDescent="0.2">
      <c r="A17" s="105"/>
      <c r="B17" s="27">
        <v>4725.928433</v>
      </c>
      <c r="C17" s="18">
        <v>576.65164100000004</v>
      </c>
      <c r="D17" s="18">
        <v>22.222290000000001</v>
      </c>
      <c r="E17" s="18">
        <v>10.420334</v>
      </c>
      <c r="F17" s="18">
        <v>53.131577</v>
      </c>
      <c r="G17" s="18">
        <v>3742.4666099999995</v>
      </c>
      <c r="H17" s="18">
        <v>232.39473599999999</v>
      </c>
      <c r="I17" s="18"/>
      <c r="J17" s="19" t="s">
        <v>215</v>
      </c>
      <c r="K17" s="9"/>
      <c r="L17" s="69"/>
    </row>
    <row r="18" spans="1:27" ht="12" customHeight="1" x14ac:dyDescent="0.2">
      <c r="A18" s="1"/>
      <c r="B18" s="27">
        <v>25423.488796999998</v>
      </c>
      <c r="C18" s="18">
        <v>554.47472400000004</v>
      </c>
      <c r="D18" s="18">
        <v>9.15</v>
      </c>
      <c r="E18" s="18">
        <v>31.119289999999999</v>
      </c>
      <c r="F18" s="18">
        <v>767.21770500000002</v>
      </c>
      <c r="G18" s="18">
        <v>13336.405112</v>
      </c>
      <c r="H18" s="18">
        <v>31.221051000000003</v>
      </c>
      <c r="I18" s="18"/>
      <c r="J18" s="17" t="s">
        <v>172</v>
      </c>
      <c r="K18" s="9"/>
      <c r="L18" s="69"/>
    </row>
    <row r="19" spans="1:27" ht="12" customHeight="1" x14ac:dyDescent="0.2">
      <c r="A19" s="105"/>
      <c r="B19" s="27">
        <v>11106.788135999999</v>
      </c>
      <c r="C19" s="18">
        <v>84.342715999999996</v>
      </c>
      <c r="D19" s="18">
        <v>0</v>
      </c>
      <c r="E19" s="18">
        <v>13.171922</v>
      </c>
      <c r="F19" s="18">
        <v>253.421052</v>
      </c>
      <c r="G19" s="18">
        <v>3437.2895090000002</v>
      </c>
      <c r="H19" s="18">
        <v>31.221051000000003</v>
      </c>
      <c r="I19" s="18"/>
      <c r="J19" s="19" t="s">
        <v>214</v>
      </c>
      <c r="K19" s="9"/>
      <c r="L19" s="69"/>
    </row>
    <row r="20" spans="1:27" ht="12" customHeight="1" x14ac:dyDescent="0.2">
      <c r="A20" s="105"/>
      <c r="B20" s="27">
        <v>14316.700655999997</v>
      </c>
      <c r="C20" s="18">
        <v>470.13200699999999</v>
      </c>
      <c r="D20" s="18">
        <v>9.15</v>
      </c>
      <c r="E20" s="18">
        <v>17.947368000000001</v>
      </c>
      <c r="F20" s="18">
        <v>513.79665199999999</v>
      </c>
      <c r="G20" s="18">
        <v>9899.1156030000002</v>
      </c>
      <c r="H20" s="18">
        <v>0</v>
      </c>
      <c r="I20" s="18"/>
      <c r="J20" s="19" t="s">
        <v>215</v>
      </c>
      <c r="K20" s="9"/>
      <c r="L20" s="69"/>
    </row>
    <row r="21" spans="1:27" ht="12" customHeight="1" x14ac:dyDescent="0.2">
      <c r="A21" s="1"/>
      <c r="B21" s="27">
        <v>1040.7029070000001</v>
      </c>
      <c r="C21" s="18">
        <v>1.5499000000000001E-2</v>
      </c>
      <c r="D21" s="18">
        <v>10.050000000000001</v>
      </c>
      <c r="E21" s="18">
        <v>31.056455</v>
      </c>
      <c r="F21" s="18">
        <v>0</v>
      </c>
      <c r="G21" s="18">
        <v>4817.5847670000003</v>
      </c>
      <c r="H21" s="18">
        <v>0</v>
      </c>
      <c r="I21" s="18"/>
      <c r="J21" s="17" t="s">
        <v>173</v>
      </c>
      <c r="K21" s="9"/>
      <c r="L21" s="69"/>
    </row>
    <row r="22" spans="1:27" ht="12" customHeight="1" x14ac:dyDescent="0.2">
      <c r="A22" s="105"/>
      <c r="B22" s="27">
        <v>131.635986</v>
      </c>
      <c r="C22" s="18">
        <v>0</v>
      </c>
      <c r="D22" s="18">
        <v>5.4</v>
      </c>
      <c r="E22" s="18">
        <v>4.0564549999999997</v>
      </c>
      <c r="F22" s="18">
        <v>0</v>
      </c>
      <c r="G22" s="18">
        <v>27.1</v>
      </c>
      <c r="H22" s="18">
        <v>0</v>
      </c>
      <c r="I22" s="18"/>
      <c r="J22" s="19" t="s">
        <v>214</v>
      </c>
      <c r="K22" s="9"/>
      <c r="L22" s="69"/>
    </row>
    <row r="23" spans="1:27" s="23" customFormat="1" ht="16.5" customHeight="1" x14ac:dyDescent="0.2">
      <c r="A23" s="135"/>
      <c r="B23" s="166">
        <v>909.0669200000001</v>
      </c>
      <c r="C23" s="167">
        <v>1.5499000000000001E-2</v>
      </c>
      <c r="D23" s="167">
        <v>4.6500000000000004</v>
      </c>
      <c r="E23" s="167">
        <v>27</v>
      </c>
      <c r="F23" s="167">
        <v>0</v>
      </c>
      <c r="G23" s="167">
        <v>4790.4847669999999</v>
      </c>
      <c r="H23" s="167">
        <v>0</v>
      </c>
      <c r="I23" s="167"/>
      <c r="J23" s="169" t="s">
        <v>215</v>
      </c>
      <c r="K23" s="22"/>
      <c r="L23" s="67"/>
      <c r="M23" s="168"/>
      <c r="N23" s="168"/>
      <c r="O23" s="168"/>
      <c r="P23" s="168"/>
      <c r="Q23" s="168"/>
      <c r="R23" s="168"/>
      <c r="S23" s="168"/>
      <c r="U23" s="168"/>
      <c r="V23" s="168"/>
      <c r="W23" s="168"/>
      <c r="X23" s="168"/>
      <c r="Y23" s="168"/>
      <c r="Z23" s="168"/>
      <c r="AA23" s="168"/>
    </row>
    <row r="24" spans="1:27" s="62" customFormat="1" ht="20.100000000000001" customHeight="1" x14ac:dyDescent="0.25">
      <c r="A24" s="152"/>
      <c r="B24" s="153">
        <v>13768.136684000001</v>
      </c>
      <c r="C24" s="139">
        <v>31217.864931000004</v>
      </c>
      <c r="D24" s="139">
        <v>21047.224269999999</v>
      </c>
      <c r="E24" s="139">
        <v>1853.2544950000001</v>
      </c>
      <c r="F24" s="139">
        <v>11436.823556000001</v>
      </c>
      <c r="G24" s="139">
        <v>23658.683061</v>
      </c>
      <c r="H24" s="139">
        <v>0</v>
      </c>
      <c r="I24" s="139"/>
      <c r="J24" s="137" t="s">
        <v>206</v>
      </c>
      <c r="K24" s="154"/>
      <c r="L24" s="68"/>
      <c r="M24" s="59"/>
      <c r="N24" s="59"/>
      <c r="O24" s="59"/>
      <c r="P24" s="59"/>
      <c r="Q24" s="59"/>
      <c r="R24" s="59"/>
      <c r="S24" s="59"/>
      <c r="U24" s="59"/>
      <c r="V24" s="59"/>
      <c r="W24" s="59"/>
      <c r="X24" s="59"/>
      <c r="Y24" s="59"/>
      <c r="Z24" s="59"/>
      <c r="AA24" s="59"/>
    </row>
    <row r="25" spans="1:27" ht="12" customHeight="1" x14ac:dyDescent="0.2">
      <c r="A25" s="1"/>
      <c r="B25" s="27">
        <v>2996.0658790000002</v>
      </c>
      <c r="C25" s="18">
        <v>7283.9081350000006</v>
      </c>
      <c r="D25" s="18">
        <v>9728.6153319999994</v>
      </c>
      <c r="E25" s="18">
        <v>825.38350700000001</v>
      </c>
      <c r="F25" s="18">
        <v>7937.0700390000002</v>
      </c>
      <c r="G25" s="18">
        <v>7862.7599430000009</v>
      </c>
      <c r="H25" s="18">
        <v>0</v>
      </c>
      <c r="I25" s="18"/>
      <c r="J25" s="17" t="s">
        <v>253</v>
      </c>
      <c r="K25" s="9"/>
      <c r="L25" s="69"/>
    </row>
    <row r="26" spans="1:27" ht="12" customHeight="1" x14ac:dyDescent="0.2">
      <c r="A26" s="105"/>
      <c r="B26" s="27">
        <v>598.69194500000003</v>
      </c>
      <c r="C26" s="18">
        <v>2104.6355880000001</v>
      </c>
      <c r="D26" s="18">
        <v>5696.8244450000002</v>
      </c>
      <c r="E26" s="18">
        <v>149.39422400000001</v>
      </c>
      <c r="F26" s="18">
        <v>3859.529039</v>
      </c>
      <c r="G26" s="18">
        <v>4803.6970780000001</v>
      </c>
      <c r="H26" s="18">
        <v>0</v>
      </c>
      <c r="I26" s="18"/>
      <c r="J26" s="19" t="s">
        <v>214</v>
      </c>
      <c r="K26" s="9"/>
      <c r="L26" s="69"/>
    </row>
    <row r="27" spans="1:27" ht="12" customHeight="1" x14ac:dyDescent="0.2">
      <c r="A27" s="105"/>
      <c r="B27" s="27">
        <v>2397.3739330000003</v>
      </c>
      <c r="C27" s="18">
        <v>5179.2725460000001</v>
      </c>
      <c r="D27" s="18">
        <v>4031.7908869999997</v>
      </c>
      <c r="E27" s="18">
        <v>675.98928100000001</v>
      </c>
      <c r="F27" s="18">
        <v>4077.5409980000004</v>
      </c>
      <c r="G27" s="18">
        <v>3059.062864</v>
      </c>
      <c r="H27" s="18">
        <v>0</v>
      </c>
      <c r="I27" s="18"/>
      <c r="J27" s="19" t="s">
        <v>215</v>
      </c>
      <c r="K27" s="9"/>
      <c r="L27" s="69"/>
    </row>
    <row r="28" spans="1:27" ht="12" customHeight="1" x14ac:dyDescent="0.2">
      <c r="A28" s="1"/>
      <c r="B28" s="27">
        <v>10378.158414</v>
      </c>
      <c r="C28" s="18">
        <v>23433.889145000001</v>
      </c>
      <c r="D28" s="18">
        <v>11060.911967</v>
      </c>
      <c r="E28" s="18">
        <v>972.01397499999996</v>
      </c>
      <c r="F28" s="18">
        <v>3060.2275949999998</v>
      </c>
      <c r="G28" s="18">
        <v>15182.262252999999</v>
      </c>
      <c r="H28" s="18">
        <v>0</v>
      </c>
      <c r="I28" s="18"/>
      <c r="J28" s="17" t="s">
        <v>172</v>
      </c>
      <c r="K28" s="9"/>
      <c r="L28" s="69"/>
    </row>
    <row r="29" spans="1:27" ht="12" customHeight="1" x14ac:dyDescent="0.2">
      <c r="A29" s="105"/>
      <c r="B29" s="27">
        <v>7631.3502619999999</v>
      </c>
      <c r="C29" s="18">
        <v>3380.388907</v>
      </c>
      <c r="D29" s="18">
        <v>3147.5875799999999</v>
      </c>
      <c r="E29" s="18">
        <v>54.148702</v>
      </c>
      <c r="F29" s="18">
        <v>1580.8521040000001</v>
      </c>
      <c r="G29" s="18">
        <v>6111.899844999999</v>
      </c>
      <c r="H29" s="18">
        <v>0</v>
      </c>
      <c r="I29" s="18"/>
      <c r="J29" s="19" t="s">
        <v>214</v>
      </c>
      <c r="K29" s="9"/>
      <c r="L29" s="69"/>
    </row>
    <row r="30" spans="1:27" ht="12" customHeight="1" x14ac:dyDescent="0.2">
      <c r="A30" s="105"/>
      <c r="B30" s="27">
        <v>2746.8081509999997</v>
      </c>
      <c r="C30" s="18">
        <v>20053.500238000001</v>
      </c>
      <c r="D30" s="18">
        <v>7913.3243849999999</v>
      </c>
      <c r="E30" s="18">
        <v>917.865272</v>
      </c>
      <c r="F30" s="18">
        <v>1479.3754869999998</v>
      </c>
      <c r="G30" s="18">
        <v>9070.3624039999995</v>
      </c>
      <c r="H30" s="18">
        <v>0</v>
      </c>
      <c r="I30" s="18"/>
      <c r="J30" s="19" t="s">
        <v>215</v>
      </c>
      <c r="K30" s="9"/>
      <c r="L30" s="69"/>
    </row>
    <row r="31" spans="1:27" ht="12" customHeight="1" x14ac:dyDescent="0.2">
      <c r="A31" s="1"/>
      <c r="B31" s="27">
        <v>393.91238500000003</v>
      </c>
      <c r="C31" s="18">
        <v>500.06764900000002</v>
      </c>
      <c r="D31" s="18">
        <v>257.69275800000003</v>
      </c>
      <c r="E31" s="18">
        <v>55.857009999999995</v>
      </c>
      <c r="F31" s="18">
        <v>439.52591800000005</v>
      </c>
      <c r="G31" s="18">
        <v>613.66085899999996</v>
      </c>
      <c r="H31" s="18">
        <v>0</v>
      </c>
      <c r="I31" s="18"/>
      <c r="J31" s="17" t="s">
        <v>173</v>
      </c>
      <c r="K31" s="9"/>
      <c r="L31" s="69"/>
    </row>
    <row r="32" spans="1:27" ht="12" customHeight="1" x14ac:dyDescent="0.2">
      <c r="A32" s="105"/>
      <c r="B32" s="27">
        <v>214.544543</v>
      </c>
      <c r="C32" s="18">
        <v>99.932856000000001</v>
      </c>
      <c r="D32" s="18">
        <v>160.41347300000001</v>
      </c>
      <c r="E32" s="18">
        <v>4.7050900000000002</v>
      </c>
      <c r="F32" s="18">
        <v>55.458000000000006</v>
      </c>
      <c r="G32" s="18">
        <v>216.765095</v>
      </c>
      <c r="H32" s="18">
        <v>0</v>
      </c>
      <c r="I32" s="18"/>
      <c r="J32" s="19" t="s">
        <v>214</v>
      </c>
      <c r="K32" s="9"/>
      <c r="L32" s="69"/>
    </row>
    <row r="33" spans="1:27" s="23" customFormat="1" ht="16.5" customHeight="1" x14ac:dyDescent="0.2">
      <c r="A33" s="135"/>
      <c r="B33" s="166">
        <v>179.36784200000002</v>
      </c>
      <c r="C33" s="167">
        <v>400.134792</v>
      </c>
      <c r="D33" s="167">
        <v>97.27928399999999</v>
      </c>
      <c r="E33" s="167">
        <v>51.151918999999999</v>
      </c>
      <c r="F33" s="167">
        <v>384.06791600000003</v>
      </c>
      <c r="G33" s="167">
        <v>396.89576399999999</v>
      </c>
      <c r="H33" s="167">
        <v>0</v>
      </c>
      <c r="I33" s="167"/>
      <c r="J33" s="169" t="s">
        <v>215</v>
      </c>
      <c r="K33" s="22"/>
      <c r="L33" s="67"/>
      <c r="M33" s="168"/>
      <c r="N33" s="168"/>
      <c r="O33" s="168"/>
      <c r="P33" s="168"/>
      <c r="Q33" s="168"/>
      <c r="R33" s="168"/>
      <c r="S33" s="168"/>
      <c r="U33" s="168"/>
      <c r="V33" s="168"/>
      <c r="W33" s="168"/>
      <c r="X33" s="168"/>
      <c r="Y33" s="168"/>
      <c r="Z33" s="168"/>
      <c r="AA33" s="168"/>
    </row>
    <row r="34" spans="1:27" s="62" customFormat="1" ht="20.100000000000001" customHeight="1" x14ac:dyDescent="0.25">
      <c r="A34" s="152"/>
      <c r="B34" s="153">
        <v>68298.488000999991</v>
      </c>
      <c r="C34" s="139">
        <v>15366.874771000001</v>
      </c>
      <c r="D34" s="139">
        <v>94.225680000000011</v>
      </c>
      <c r="E34" s="139">
        <v>0.54922800000000005</v>
      </c>
      <c r="F34" s="139">
        <v>148.29758099999998</v>
      </c>
      <c r="G34" s="139">
        <v>38.500540999999998</v>
      </c>
      <c r="H34" s="139">
        <v>0</v>
      </c>
      <c r="I34" s="139"/>
      <c r="J34" s="137" t="s">
        <v>211</v>
      </c>
      <c r="K34" s="154"/>
      <c r="L34" s="68"/>
      <c r="M34" s="59"/>
      <c r="N34" s="59"/>
      <c r="O34" s="59"/>
      <c r="P34" s="59"/>
      <c r="Q34" s="59"/>
      <c r="R34" s="59"/>
      <c r="S34" s="59"/>
      <c r="U34" s="59"/>
      <c r="V34" s="59"/>
      <c r="W34" s="59"/>
      <c r="X34" s="59"/>
      <c r="Y34" s="59"/>
      <c r="Z34" s="59"/>
      <c r="AA34" s="59"/>
    </row>
    <row r="35" spans="1:27" ht="12" customHeight="1" x14ac:dyDescent="0.2">
      <c r="A35" s="1"/>
      <c r="B35" s="27">
        <v>6420.1670590000003</v>
      </c>
      <c r="C35" s="18">
        <v>1328.140134</v>
      </c>
      <c r="D35" s="18">
        <v>20.524296999999997</v>
      </c>
      <c r="E35" s="18">
        <v>0.49659599999999998</v>
      </c>
      <c r="F35" s="18">
        <v>15.023391</v>
      </c>
      <c r="G35" s="18">
        <v>14.447623999999999</v>
      </c>
      <c r="H35" s="18">
        <v>0</v>
      </c>
      <c r="I35" s="18"/>
      <c r="J35" s="17" t="s">
        <v>253</v>
      </c>
      <c r="K35" s="9"/>
      <c r="L35" s="69"/>
    </row>
    <row r="36" spans="1:27" ht="12" customHeight="1" x14ac:dyDescent="0.2">
      <c r="A36" s="105"/>
      <c r="B36" s="27">
        <v>5947.8330290000004</v>
      </c>
      <c r="C36" s="18">
        <v>23.887252</v>
      </c>
      <c r="D36" s="18">
        <v>5.2390399999999993</v>
      </c>
      <c r="E36" s="18">
        <v>0.470281</v>
      </c>
      <c r="F36" s="18">
        <v>15.023391</v>
      </c>
      <c r="G36" s="18">
        <v>8.4909010000000009</v>
      </c>
      <c r="H36" s="18">
        <v>0</v>
      </c>
      <c r="I36" s="18"/>
      <c r="J36" s="19" t="s">
        <v>214</v>
      </c>
      <c r="K36" s="9"/>
      <c r="L36" s="69"/>
    </row>
    <row r="37" spans="1:27" ht="12" customHeight="1" x14ac:dyDescent="0.2">
      <c r="A37" s="105"/>
      <c r="B37" s="27">
        <v>472.33402999999998</v>
      </c>
      <c r="C37" s="18">
        <v>1304.252882</v>
      </c>
      <c r="D37" s="18">
        <v>15.285256999999998</v>
      </c>
      <c r="E37" s="18">
        <v>2.6315000000000002E-2</v>
      </c>
      <c r="F37" s="18">
        <v>0</v>
      </c>
      <c r="G37" s="18">
        <v>5.9567220000000001</v>
      </c>
      <c r="H37" s="18">
        <v>0</v>
      </c>
      <c r="I37" s="18"/>
      <c r="J37" s="19" t="s">
        <v>215</v>
      </c>
      <c r="K37" s="9"/>
      <c r="L37" s="69"/>
    </row>
    <row r="38" spans="1:27" ht="12" customHeight="1" x14ac:dyDescent="0.2">
      <c r="A38" s="1"/>
      <c r="B38" s="27">
        <v>61451.746179000002</v>
      </c>
      <c r="C38" s="18">
        <v>14028.73029</v>
      </c>
      <c r="D38" s="18">
        <v>42.062725</v>
      </c>
      <c r="E38" s="18">
        <v>5.2630999999999997E-2</v>
      </c>
      <c r="F38" s="18">
        <v>128.16307899999998</v>
      </c>
      <c r="G38" s="18">
        <v>10.102917</v>
      </c>
      <c r="H38" s="18">
        <v>0</v>
      </c>
      <c r="I38" s="18"/>
      <c r="J38" s="17" t="s">
        <v>172</v>
      </c>
      <c r="K38" s="9"/>
      <c r="L38" s="69"/>
    </row>
    <row r="39" spans="1:27" ht="12" customHeight="1" x14ac:dyDescent="0.2">
      <c r="A39" s="105"/>
      <c r="B39" s="27">
        <v>60210.622672999998</v>
      </c>
      <c r="C39" s="18">
        <v>23.887252</v>
      </c>
      <c r="D39" s="18">
        <v>6.2442570000000002</v>
      </c>
      <c r="E39" s="18">
        <v>0</v>
      </c>
      <c r="F39" s="18">
        <v>122.95255299999999</v>
      </c>
      <c r="G39" s="18">
        <v>3.2894730000000001</v>
      </c>
      <c r="H39" s="18">
        <v>0</v>
      </c>
      <c r="I39" s="18"/>
      <c r="J39" s="19" t="s">
        <v>214</v>
      </c>
      <c r="K39" s="9"/>
      <c r="L39" s="69"/>
    </row>
    <row r="40" spans="1:27" ht="12" customHeight="1" x14ac:dyDescent="0.2">
      <c r="A40" s="105"/>
      <c r="B40" s="27">
        <v>1241.123505</v>
      </c>
      <c r="C40" s="18">
        <v>14004.843037999999</v>
      </c>
      <c r="D40" s="18">
        <v>35.818468000000003</v>
      </c>
      <c r="E40" s="18">
        <v>5.2630999999999997E-2</v>
      </c>
      <c r="F40" s="18">
        <v>5.2105259999999998</v>
      </c>
      <c r="G40" s="18">
        <v>6.8134439999999996</v>
      </c>
      <c r="H40" s="18">
        <v>0</v>
      </c>
      <c r="I40" s="18"/>
      <c r="J40" s="19" t="s">
        <v>215</v>
      </c>
      <c r="K40" s="9"/>
      <c r="L40" s="69"/>
    </row>
    <row r="41" spans="1:27" ht="12" customHeight="1" x14ac:dyDescent="0.2">
      <c r="A41" s="1"/>
      <c r="B41" s="27">
        <v>426.57475999999997</v>
      </c>
      <c r="C41" s="18">
        <v>10.004344</v>
      </c>
      <c r="D41" s="18">
        <v>31.638655</v>
      </c>
      <c r="E41" s="18">
        <v>0</v>
      </c>
      <c r="F41" s="18">
        <v>5.1111110000000002</v>
      </c>
      <c r="G41" s="18">
        <v>13.95</v>
      </c>
      <c r="H41" s="18">
        <v>0</v>
      </c>
      <c r="I41" s="18"/>
      <c r="J41" s="17" t="s">
        <v>173</v>
      </c>
      <c r="K41" s="9"/>
      <c r="L41" s="69"/>
    </row>
    <row r="42" spans="1:27" ht="12" customHeight="1" x14ac:dyDescent="0.2">
      <c r="A42" s="105"/>
      <c r="B42" s="27">
        <v>424.55263099999996</v>
      </c>
      <c r="C42" s="18">
        <v>0</v>
      </c>
      <c r="D42" s="18">
        <v>31.638655</v>
      </c>
      <c r="E42" s="18">
        <v>0</v>
      </c>
      <c r="F42" s="18">
        <v>5.1111110000000002</v>
      </c>
      <c r="G42" s="18">
        <v>13.95</v>
      </c>
      <c r="H42" s="18">
        <v>0</v>
      </c>
      <c r="I42" s="18"/>
      <c r="J42" s="19" t="s">
        <v>214</v>
      </c>
      <c r="K42" s="9"/>
      <c r="L42" s="69"/>
    </row>
    <row r="43" spans="1:27" s="23" customFormat="1" ht="16.5" customHeight="1" x14ac:dyDescent="0.2">
      <c r="A43" s="135"/>
      <c r="B43" s="166">
        <v>2.0221290000000001</v>
      </c>
      <c r="C43" s="167">
        <v>10.004344</v>
      </c>
      <c r="D43" s="167">
        <v>0</v>
      </c>
      <c r="E43" s="167">
        <v>0</v>
      </c>
      <c r="F43" s="167">
        <v>0</v>
      </c>
      <c r="G43" s="167">
        <v>0</v>
      </c>
      <c r="H43" s="167">
        <v>0</v>
      </c>
      <c r="I43" s="167"/>
      <c r="J43" s="169" t="s">
        <v>215</v>
      </c>
      <c r="K43" s="22"/>
      <c r="L43" s="67"/>
      <c r="M43" s="168"/>
      <c r="N43" s="168"/>
      <c r="O43" s="168"/>
      <c r="P43" s="168"/>
      <c r="Q43" s="168"/>
      <c r="R43" s="168"/>
      <c r="S43" s="168"/>
      <c r="U43" s="168"/>
      <c r="V43" s="168"/>
      <c r="W43" s="168"/>
      <c r="X43" s="168"/>
      <c r="Y43" s="168"/>
      <c r="Z43" s="168"/>
      <c r="AA43" s="168"/>
    </row>
    <row r="44" spans="1:27" s="132" customFormat="1" ht="20.100000000000001" customHeight="1" x14ac:dyDescent="0.2">
      <c r="A44" s="155"/>
      <c r="B44" s="156">
        <v>116894.67211399996</v>
      </c>
      <c r="C44" s="141">
        <v>47769.473575000004</v>
      </c>
      <c r="D44" s="141">
        <v>22396.120296000001</v>
      </c>
      <c r="E44" s="141">
        <v>1945.1189320000008</v>
      </c>
      <c r="F44" s="141">
        <v>21508.246965000002</v>
      </c>
      <c r="G44" s="141">
        <v>47965.398986000007</v>
      </c>
      <c r="H44" s="141">
        <v>382.69473600000003</v>
      </c>
      <c r="I44" s="141"/>
      <c r="J44" s="140" t="s">
        <v>41</v>
      </c>
      <c r="K44" s="157"/>
      <c r="L44" s="158"/>
      <c r="M44" s="159"/>
      <c r="N44" s="159"/>
      <c r="O44" s="159"/>
      <c r="P44" s="159"/>
      <c r="Q44" s="159"/>
      <c r="R44" s="159"/>
      <c r="S44" s="159"/>
      <c r="U44" s="159"/>
      <c r="V44" s="159"/>
      <c r="W44" s="159"/>
      <c r="X44" s="159"/>
      <c r="Y44" s="159"/>
      <c r="Z44" s="159"/>
      <c r="AA44" s="159"/>
    </row>
    <row r="45" spans="1:27" ht="34.5" customHeight="1" x14ac:dyDescent="0.2">
      <c r="A45" s="113"/>
      <c r="B45" s="255" t="s">
        <v>217</v>
      </c>
      <c r="C45" s="255"/>
      <c r="D45" s="255"/>
      <c r="E45" s="255"/>
      <c r="F45" s="255"/>
      <c r="G45" s="255"/>
      <c r="H45" s="255"/>
      <c r="I45" s="255"/>
      <c r="J45" s="255"/>
      <c r="K45" s="150"/>
    </row>
    <row r="46" spans="1:27" ht="35.1" customHeight="1" x14ac:dyDescent="0.2">
      <c r="A46" s="14"/>
      <c r="B46" s="14"/>
      <c r="C46" s="14"/>
      <c r="D46" s="14"/>
      <c r="E46" s="14"/>
      <c r="F46" s="14"/>
      <c r="G46" s="14"/>
      <c r="H46" s="14"/>
      <c r="J46" s="14"/>
      <c r="M46" s="58"/>
      <c r="N46" s="58"/>
      <c r="O46" s="58"/>
      <c r="P46" s="58"/>
      <c r="Q46" s="58"/>
      <c r="R46" s="58"/>
      <c r="S46" s="58"/>
      <c r="U46" s="58"/>
    </row>
  </sheetData>
  <mergeCells count="2">
    <mergeCell ref="B1:J1"/>
    <mergeCell ref="B45:J45"/>
  </mergeCells>
  <conditionalFormatting sqref="U14:AA14">
    <cfRule type="cellIs" dxfId="31" priority="16" operator="greaterThan">
      <formula>1</formula>
    </cfRule>
  </conditionalFormatting>
  <conditionalFormatting sqref="U14:AA14">
    <cfRule type="cellIs" dxfId="30" priority="15" operator="lessThan">
      <formula>-1</formula>
    </cfRule>
  </conditionalFormatting>
  <conditionalFormatting sqref="U24:AA24">
    <cfRule type="cellIs" dxfId="29" priority="14" operator="greaterThan">
      <formula>1</formula>
    </cfRule>
  </conditionalFormatting>
  <conditionalFormatting sqref="U24:AA24">
    <cfRule type="cellIs" dxfId="28" priority="13" operator="lessThan">
      <formula>-1</formula>
    </cfRule>
  </conditionalFormatting>
  <conditionalFormatting sqref="U34:AA34">
    <cfRule type="cellIs" dxfId="27" priority="12" operator="greaterThan">
      <formula>1</formula>
    </cfRule>
  </conditionalFormatting>
  <conditionalFormatting sqref="U34:AA34">
    <cfRule type="cellIs" dxfId="26" priority="11" operator="lessThan">
      <formula>-1</formula>
    </cfRule>
  </conditionalFormatting>
  <conditionalFormatting sqref="U44:AA44">
    <cfRule type="cellIs" dxfId="25" priority="10" operator="greaterThan">
      <formula>1</formula>
    </cfRule>
  </conditionalFormatting>
  <conditionalFormatting sqref="U44:AA44">
    <cfRule type="cellIs" dxfId="24" priority="9" operator="lessThan">
      <formula>-1</formula>
    </cfRule>
  </conditionalFormatting>
  <conditionalFormatting sqref="U43:AA43">
    <cfRule type="cellIs" dxfId="23" priority="8" operator="greaterThan">
      <formula>1</formula>
    </cfRule>
  </conditionalFormatting>
  <conditionalFormatting sqref="U43:AA43">
    <cfRule type="cellIs" dxfId="22" priority="7" operator="lessThan">
      <formula>-1</formula>
    </cfRule>
  </conditionalFormatting>
  <conditionalFormatting sqref="U33:AA33">
    <cfRule type="cellIs" dxfId="21" priority="6" operator="greaterThan">
      <formula>1</formula>
    </cfRule>
  </conditionalFormatting>
  <conditionalFormatting sqref="U33:AA33">
    <cfRule type="cellIs" dxfId="20" priority="5" operator="lessThan">
      <formula>-1</formula>
    </cfRule>
  </conditionalFormatting>
  <conditionalFormatting sqref="U23:AA23">
    <cfRule type="cellIs" dxfId="19" priority="4" operator="greaterThan">
      <formula>1</formula>
    </cfRule>
  </conditionalFormatting>
  <conditionalFormatting sqref="U23:AA23">
    <cfRule type="cellIs" dxfId="18" priority="3" operator="lessThan">
      <formula>-1</formula>
    </cfRule>
  </conditionalFormatting>
  <conditionalFormatting sqref="U13:AA13">
    <cfRule type="cellIs" dxfId="17" priority="2" operator="greaterThan">
      <formula>1</formula>
    </cfRule>
  </conditionalFormatting>
  <conditionalFormatting sqref="U13:AA13">
    <cfRule type="cellIs" dxfId="16" priority="1" operator="lessThan">
      <formula>-1</formula>
    </cfRule>
  </conditionalFormatting>
  <pageMargins left="0.98425196850393704" right="0.98425196850393704" top="0.74803149606299213" bottom="0.74803149606299213" header="0.51181102362204722" footer="0.51181102362204722"/>
  <pageSetup paperSize="9" scale="93"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F33E2-3746-499F-B830-5A9F9FC676EF}">
  <sheetPr>
    <pageSetUpPr fitToPage="1"/>
  </sheetPr>
  <dimension ref="A1:K46"/>
  <sheetViews>
    <sheetView showGridLines="0" zoomScaleNormal="100" zoomScaleSheetLayoutView="100" workbookViewId="0"/>
  </sheetViews>
  <sheetFormatPr defaultColWidth="9" defaultRowHeight="12" x14ac:dyDescent="0.2"/>
  <cols>
    <col min="1" max="1" width="1.625" style="13" customWidth="1"/>
    <col min="2" max="2" width="21.625" style="13" customWidth="1"/>
    <col min="3" max="9" width="7.625" style="13" customWidth="1"/>
    <col min="10" max="11" width="1.625" style="13" customWidth="1"/>
    <col min="12" max="16384" width="9" style="13"/>
  </cols>
  <sheetData>
    <row r="1" spans="1:11" s="89" customFormat="1" ht="39.950000000000003" customHeight="1" x14ac:dyDescent="0.3">
      <c r="A1" s="103"/>
      <c r="B1" s="254" t="s">
        <v>231</v>
      </c>
      <c r="C1" s="254"/>
      <c r="D1" s="254"/>
      <c r="E1" s="254"/>
      <c r="F1" s="254"/>
      <c r="G1" s="254"/>
      <c r="H1" s="254"/>
      <c r="I1" s="254"/>
      <c r="J1" s="93"/>
      <c r="K1" s="88"/>
    </row>
    <row r="2" spans="1:11" s="122" customFormat="1" ht="21" customHeight="1" x14ac:dyDescent="0.2">
      <c r="A2" s="218"/>
      <c r="B2" s="129" t="s">
        <v>237</v>
      </c>
      <c r="C2" s="129"/>
      <c r="D2" s="129"/>
      <c r="E2" s="129"/>
      <c r="F2" s="129"/>
      <c r="G2" s="129"/>
      <c r="H2" s="130"/>
      <c r="I2" s="130" t="s">
        <v>222</v>
      </c>
      <c r="J2" s="219"/>
      <c r="K2" s="127"/>
    </row>
    <row r="3" spans="1:11" ht="20.100000000000001" customHeight="1" x14ac:dyDescent="0.2">
      <c r="A3" s="133"/>
      <c r="B3" s="115"/>
      <c r="C3" s="117" t="s">
        <v>31</v>
      </c>
      <c r="D3" s="117" t="s">
        <v>33</v>
      </c>
      <c r="E3" s="117" t="s">
        <v>61</v>
      </c>
      <c r="F3" s="117" t="s">
        <v>34</v>
      </c>
      <c r="G3" s="117" t="s">
        <v>64</v>
      </c>
      <c r="H3" s="118" t="s">
        <v>35</v>
      </c>
      <c r="I3" s="118" t="s">
        <v>37</v>
      </c>
      <c r="J3" s="113"/>
    </row>
    <row r="4" spans="1:11" s="62" customFormat="1" ht="20.100000000000001" customHeight="1" x14ac:dyDescent="0.25">
      <c r="A4" s="107"/>
      <c r="B4" s="24" t="s">
        <v>204</v>
      </c>
      <c r="C4" s="35">
        <v>0</v>
      </c>
      <c r="D4" s="35">
        <v>4529.2537990000001</v>
      </c>
      <c r="E4" s="35">
        <v>83.973683999999992</v>
      </c>
      <c r="F4" s="35">
        <v>57.526155000000003</v>
      </c>
      <c r="G4" s="35">
        <v>0</v>
      </c>
      <c r="H4" s="35">
        <v>11936.961293999999</v>
      </c>
      <c r="I4" s="35">
        <v>74.973683999999992</v>
      </c>
      <c r="J4" s="1"/>
      <c r="K4" s="13"/>
    </row>
    <row r="5" spans="1:11" ht="12" customHeight="1" x14ac:dyDescent="0.2">
      <c r="A5" s="105"/>
      <c r="B5" s="17" t="s">
        <v>253</v>
      </c>
      <c r="C5" s="18">
        <v>0</v>
      </c>
      <c r="D5" s="18">
        <v>1346.0631989999999</v>
      </c>
      <c r="E5" s="18">
        <v>83.973683999999992</v>
      </c>
      <c r="F5" s="18">
        <v>55.400260000000003</v>
      </c>
      <c r="G5" s="18">
        <v>0</v>
      </c>
      <c r="H5" s="18">
        <v>2821.5870270000005</v>
      </c>
      <c r="I5" s="18">
        <v>74.973683999999992</v>
      </c>
      <c r="J5" s="1"/>
    </row>
    <row r="6" spans="1:11" ht="12" customHeight="1" x14ac:dyDescent="0.2">
      <c r="A6" s="105"/>
      <c r="B6" s="19" t="s">
        <v>214</v>
      </c>
      <c r="C6" s="18">
        <v>0</v>
      </c>
      <c r="D6" s="18">
        <v>401.04532</v>
      </c>
      <c r="E6" s="18">
        <v>76.026314999999997</v>
      </c>
      <c r="F6" s="18">
        <v>47.355645000000003</v>
      </c>
      <c r="G6" s="18">
        <v>0</v>
      </c>
      <c r="H6" s="18">
        <v>1371.610572</v>
      </c>
      <c r="I6" s="18">
        <v>19.631578000000001</v>
      </c>
      <c r="J6" s="1"/>
    </row>
    <row r="7" spans="1:11" ht="12" customHeight="1" x14ac:dyDescent="0.2">
      <c r="A7" s="105"/>
      <c r="B7" s="19" t="s">
        <v>215</v>
      </c>
      <c r="C7" s="18">
        <v>0</v>
      </c>
      <c r="D7" s="18">
        <v>945.01787799999988</v>
      </c>
      <c r="E7" s="18">
        <v>7.947368</v>
      </c>
      <c r="F7" s="18">
        <v>8.0446139999999993</v>
      </c>
      <c r="G7" s="18">
        <v>0</v>
      </c>
      <c r="H7" s="18">
        <v>1449.9764530000002</v>
      </c>
      <c r="I7" s="18">
        <v>55.342104999999997</v>
      </c>
      <c r="J7" s="1"/>
    </row>
    <row r="8" spans="1:11" ht="12" customHeight="1" x14ac:dyDescent="0.2">
      <c r="A8" s="105"/>
      <c r="B8" s="17" t="s">
        <v>172</v>
      </c>
      <c r="C8" s="18">
        <v>0</v>
      </c>
      <c r="D8" s="18">
        <v>3151.0552589999998</v>
      </c>
      <c r="E8" s="18">
        <v>0</v>
      </c>
      <c r="F8" s="18">
        <v>2.1258940000000002</v>
      </c>
      <c r="G8" s="18">
        <v>0</v>
      </c>
      <c r="H8" s="18">
        <v>9009.799986</v>
      </c>
      <c r="I8" s="18">
        <v>0</v>
      </c>
      <c r="J8" s="1"/>
    </row>
    <row r="9" spans="1:11" ht="12" customHeight="1" x14ac:dyDescent="0.2">
      <c r="A9" s="105"/>
      <c r="B9" s="19" t="s">
        <v>214</v>
      </c>
      <c r="C9" s="18">
        <v>0</v>
      </c>
      <c r="D9" s="18">
        <v>2435.6842099999999</v>
      </c>
      <c r="E9" s="18">
        <v>0</v>
      </c>
      <c r="F9" s="18">
        <v>2.1258940000000002</v>
      </c>
      <c r="G9" s="18">
        <v>0</v>
      </c>
      <c r="H9" s="18">
        <v>6589.4914260000005</v>
      </c>
      <c r="I9" s="18">
        <v>0</v>
      </c>
      <c r="J9" s="1"/>
    </row>
    <row r="10" spans="1:11" ht="12" customHeight="1" x14ac:dyDescent="0.2">
      <c r="A10" s="105"/>
      <c r="B10" s="19" t="s">
        <v>215</v>
      </c>
      <c r="C10" s="18">
        <v>0</v>
      </c>
      <c r="D10" s="18">
        <v>715.37104799999997</v>
      </c>
      <c r="E10" s="18">
        <v>0</v>
      </c>
      <c r="F10" s="18">
        <v>0</v>
      </c>
      <c r="G10" s="18">
        <v>0</v>
      </c>
      <c r="H10" s="18">
        <v>2420.3138220000001</v>
      </c>
      <c r="I10" s="18">
        <v>0</v>
      </c>
      <c r="J10" s="1"/>
    </row>
    <row r="11" spans="1:11" ht="12" customHeight="1" x14ac:dyDescent="0.2">
      <c r="A11" s="105"/>
      <c r="B11" s="17" t="s">
        <v>173</v>
      </c>
      <c r="C11" s="18">
        <v>0</v>
      </c>
      <c r="D11" s="18">
        <v>32.135337</v>
      </c>
      <c r="E11" s="18">
        <v>0</v>
      </c>
      <c r="F11" s="18">
        <v>0</v>
      </c>
      <c r="G11" s="18">
        <v>0</v>
      </c>
      <c r="H11" s="18">
        <v>105.57427700000001</v>
      </c>
      <c r="I11" s="18">
        <v>0</v>
      </c>
      <c r="J11" s="1"/>
    </row>
    <row r="12" spans="1:11" ht="12" customHeight="1" x14ac:dyDescent="0.2">
      <c r="A12" s="105"/>
      <c r="B12" s="19" t="s">
        <v>214</v>
      </c>
      <c r="C12" s="18">
        <v>0</v>
      </c>
      <c r="D12" s="18">
        <v>0</v>
      </c>
      <c r="E12" s="18">
        <v>0</v>
      </c>
      <c r="F12" s="18">
        <v>0</v>
      </c>
      <c r="G12" s="18">
        <v>0</v>
      </c>
      <c r="H12" s="18">
        <v>105.57427700000001</v>
      </c>
      <c r="I12" s="18">
        <v>0</v>
      </c>
      <c r="J12" s="1"/>
    </row>
    <row r="13" spans="1:11" s="23" customFormat="1" ht="16.5" customHeight="1" x14ac:dyDescent="0.2">
      <c r="A13" s="162"/>
      <c r="B13" s="165" t="s">
        <v>215</v>
      </c>
      <c r="C13" s="163">
        <v>0</v>
      </c>
      <c r="D13" s="163">
        <v>32.135337</v>
      </c>
      <c r="E13" s="163">
        <v>0</v>
      </c>
      <c r="F13" s="163">
        <v>0</v>
      </c>
      <c r="G13" s="163">
        <v>0</v>
      </c>
      <c r="H13" s="163">
        <v>0</v>
      </c>
      <c r="I13" s="164">
        <v>0</v>
      </c>
      <c r="J13" s="162"/>
    </row>
    <row r="14" spans="1:11" s="62" customFormat="1" ht="20.100000000000001" customHeight="1" x14ac:dyDescent="0.25">
      <c r="A14" s="152"/>
      <c r="B14" s="137" t="s">
        <v>205</v>
      </c>
      <c r="C14" s="139">
        <v>0</v>
      </c>
      <c r="D14" s="139">
        <v>15.49</v>
      </c>
      <c r="E14" s="139">
        <v>37.052630999999998</v>
      </c>
      <c r="F14" s="139">
        <v>5.664263</v>
      </c>
      <c r="G14" s="139">
        <v>74.257711999999998</v>
      </c>
      <c r="H14" s="139">
        <v>446.32368400000001</v>
      </c>
      <c r="I14" s="139">
        <v>11352.820113</v>
      </c>
      <c r="J14" s="160"/>
    </row>
    <row r="15" spans="1:11" ht="12" customHeight="1" x14ac:dyDescent="0.2">
      <c r="A15" s="105"/>
      <c r="B15" s="17" t="s">
        <v>253</v>
      </c>
      <c r="C15" s="18">
        <v>0</v>
      </c>
      <c r="D15" s="18">
        <v>0</v>
      </c>
      <c r="E15" s="18">
        <v>21.842105</v>
      </c>
      <c r="F15" s="18">
        <v>0</v>
      </c>
      <c r="G15" s="18">
        <v>17.985092999999999</v>
      </c>
      <c r="H15" s="18">
        <v>2.7552629999999998</v>
      </c>
      <c r="I15" s="18">
        <v>4249.1997440000005</v>
      </c>
      <c r="J15" s="1"/>
    </row>
    <row r="16" spans="1:11" ht="12" customHeight="1" x14ac:dyDescent="0.2">
      <c r="A16" s="105"/>
      <c r="B16" s="19" t="s">
        <v>214</v>
      </c>
      <c r="C16" s="18">
        <v>0</v>
      </c>
      <c r="D16" s="18">
        <v>0</v>
      </c>
      <c r="E16" s="18">
        <v>14.157894000000001</v>
      </c>
      <c r="F16" s="18">
        <v>0</v>
      </c>
      <c r="G16" s="18">
        <v>5.3334000000000001</v>
      </c>
      <c r="H16" s="18">
        <v>2.7552629999999998</v>
      </c>
      <c r="I16" s="18">
        <v>1104.7459319999998</v>
      </c>
      <c r="J16" s="1"/>
    </row>
    <row r="17" spans="1:10" ht="12" customHeight="1" x14ac:dyDescent="0.2">
      <c r="A17" s="105"/>
      <c r="B17" s="19" t="s">
        <v>215</v>
      </c>
      <c r="C17" s="18">
        <v>0</v>
      </c>
      <c r="D17" s="18">
        <v>0</v>
      </c>
      <c r="E17" s="18">
        <v>7.6842100000000002</v>
      </c>
      <c r="F17" s="18">
        <v>0</v>
      </c>
      <c r="G17" s="18">
        <v>12.651693</v>
      </c>
      <c r="H17" s="18">
        <v>0</v>
      </c>
      <c r="I17" s="18">
        <v>3144.4538090000001</v>
      </c>
      <c r="J17" s="1"/>
    </row>
    <row r="18" spans="1:10" ht="12" customHeight="1" x14ac:dyDescent="0.2">
      <c r="A18" s="105"/>
      <c r="B18" s="17" t="s">
        <v>172</v>
      </c>
      <c r="C18" s="18">
        <v>0</v>
      </c>
      <c r="D18" s="18">
        <v>0</v>
      </c>
      <c r="E18" s="18">
        <v>5.5789470000000003</v>
      </c>
      <c r="F18" s="18">
        <v>5.664263</v>
      </c>
      <c r="G18" s="18">
        <v>29.155200000000001</v>
      </c>
      <c r="H18" s="18">
        <v>443.09473600000001</v>
      </c>
      <c r="I18" s="18">
        <v>7041.896272</v>
      </c>
      <c r="J18" s="1"/>
    </row>
    <row r="19" spans="1:10" ht="12" customHeight="1" x14ac:dyDescent="0.2">
      <c r="A19" s="105"/>
      <c r="B19" s="19" t="s">
        <v>214</v>
      </c>
      <c r="C19" s="18">
        <v>0</v>
      </c>
      <c r="D19" s="18">
        <v>0</v>
      </c>
      <c r="E19" s="18">
        <v>0</v>
      </c>
      <c r="F19" s="18">
        <v>4.9800519999999997</v>
      </c>
      <c r="G19" s="18">
        <v>0</v>
      </c>
      <c r="H19" s="18">
        <v>222.510526</v>
      </c>
      <c r="I19" s="18">
        <v>845.71102300000007</v>
      </c>
      <c r="J19" s="1"/>
    </row>
    <row r="20" spans="1:10" ht="12" customHeight="1" x14ac:dyDescent="0.2">
      <c r="A20" s="105"/>
      <c r="B20" s="19" t="s">
        <v>215</v>
      </c>
      <c r="C20" s="18">
        <v>0</v>
      </c>
      <c r="D20" s="18">
        <v>0</v>
      </c>
      <c r="E20" s="18">
        <v>5.5789470000000003</v>
      </c>
      <c r="F20" s="18">
        <v>0.68420999999999998</v>
      </c>
      <c r="G20" s="18">
        <v>29.155200000000001</v>
      </c>
      <c r="H20" s="18">
        <v>220.58421000000001</v>
      </c>
      <c r="I20" s="18">
        <v>6196.1852479999998</v>
      </c>
      <c r="J20" s="1"/>
    </row>
    <row r="21" spans="1:10" ht="12" customHeight="1" x14ac:dyDescent="0.2">
      <c r="A21" s="105"/>
      <c r="B21" s="17" t="s">
        <v>173</v>
      </c>
      <c r="C21" s="18">
        <v>0</v>
      </c>
      <c r="D21" s="18">
        <v>15.49</v>
      </c>
      <c r="E21" s="18">
        <v>9.6315779999999993</v>
      </c>
      <c r="F21" s="18">
        <v>0</v>
      </c>
      <c r="G21" s="18">
        <v>27.117418000000001</v>
      </c>
      <c r="H21" s="18">
        <v>0.47368399999999999</v>
      </c>
      <c r="I21" s="18">
        <v>61.724091999999999</v>
      </c>
      <c r="J21" s="1"/>
    </row>
    <row r="22" spans="1:10" ht="12" customHeight="1" x14ac:dyDescent="0.2">
      <c r="A22" s="105"/>
      <c r="B22" s="19" t="s">
        <v>214</v>
      </c>
      <c r="C22" s="18">
        <v>0</v>
      </c>
      <c r="D22" s="18">
        <v>0</v>
      </c>
      <c r="E22" s="18">
        <v>0</v>
      </c>
      <c r="F22" s="18">
        <v>0</v>
      </c>
      <c r="G22" s="18">
        <v>27.117418000000001</v>
      </c>
      <c r="H22" s="18">
        <v>0</v>
      </c>
      <c r="I22" s="18">
        <v>42.271047000000003</v>
      </c>
      <c r="J22" s="1"/>
    </row>
    <row r="23" spans="1:10" s="23" customFormat="1" ht="16.5" customHeight="1" x14ac:dyDescent="0.2">
      <c r="A23" s="162"/>
      <c r="B23" s="165" t="s">
        <v>215</v>
      </c>
      <c r="C23" s="163">
        <v>0</v>
      </c>
      <c r="D23" s="163">
        <v>15.49</v>
      </c>
      <c r="E23" s="163">
        <v>9.6315779999999993</v>
      </c>
      <c r="F23" s="163">
        <v>0</v>
      </c>
      <c r="G23" s="163">
        <v>0</v>
      </c>
      <c r="H23" s="163">
        <v>0.47368399999999999</v>
      </c>
      <c r="I23" s="164">
        <v>19.453043999999998</v>
      </c>
      <c r="J23" s="162"/>
    </row>
    <row r="24" spans="1:10" s="62" customFormat="1" ht="20.100000000000001" customHeight="1" x14ac:dyDescent="0.25">
      <c r="A24" s="152"/>
      <c r="B24" s="137" t="s">
        <v>206</v>
      </c>
      <c r="C24" s="139">
        <v>5.4322480000000004</v>
      </c>
      <c r="D24" s="139">
        <v>10367.162060999999</v>
      </c>
      <c r="E24" s="139">
        <v>0</v>
      </c>
      <c r="F24" s="139">
        <v>112.68935499999998</v>
      </c>
      <c r="G24" s="139">
        <v>407.79043799999999</v>
      </c>
      <c r="H24" s="139">
        <v>10278.854473000001</v>
      </c>
      <c r="I24" s="139">
        <v>4017.9300910000002</v>
      </c>
      <c r="J24" s="160"/>
    </row>
    <row r="25" spans="1:10" ht="12" customHeight="1" x14ac:dyDescent="0.2">
      <c r="A25" s="105"/>
      <c r="B25" s="17" t="s">
        <v>253</v>
      </c>
      <c r="C25" s="18">
        <v>5.4322480000000004</v>
      </c>
      <c r="D25" s="18">
        <v>4021.6627729999996</v>
      </c>
      <c r="E25" s="18">
        <v>0</v>
      </c>
      <c r="F25" s="18">
        <v>40.042350999999996</v>
      </c>
      <c r="G25" s="18">
        <v>125.02461699999999</v>
      </c>
      <c r="H25" s="18">
        <v>3704.7228900000005</v>
      </c>
      <c r="I25" s="18">
        <v>1467.656759</v>
      </c>
      <c r="J25" s="1"/>
    </row>
    <row r="26" spans="1:10" ht="12" customHeight="1" x14ac:dyDescent="0.2">
      <c r="A26" s="105"/>
      <c r="B26" s="19" t="s">
        <v>214</v>
      </c>
      <c r="C26" s="18">
        <v>5.4322480000000004</v>
      </c>
      <c r="D26" s="18">
        <v>1881.3716689999999</v>
      </c>
      <c r="E26" s="18">
        <v>0</v>
      </c>
      <c r="F26" s="18">
        <v>17.017876000000001</v>
      </c>
      <c r="G26" s="18">
        <v>30.661277999999999</v>
      </c>
      <c r="H26" s="18">
        <v>1891.7830760000002</v>
      </c>
      <c r="I26" s="18">
        <v>472.94205499999998</v>
      </c>
      <c r="J26" s="1"/>
    </row>
    <row r="27" spans="1:10" ht="12" customHeight="1" x14ac:dyDescent="0.2">
      <c r="A27" s="105"/>
      <c r="B27" s="19" t="s">
        <v>215</v>
      </c>
      <c r="C27" s="18">
        <v>0</v>
      </c>
      <c r="D27" s="18">
        <v>2140.2910999999999</v>
      </c>
      <c r="E27" s="18">
        <v>0</v>
      </c>
      <c r="F27" s="18">
        <v>23.024474000000001</v>
      </c>
      <c r="G27" s="18">
        <v>94.363337999999999</v>
      </c>
      <c r="H27" s="18">
        <v>1812.9398120000001</v>
      </c>
      <c r="I27" s="18">
        <v>994.71470199999999</v>
      </c>
      <c r="J27" s="1"/>
    </row>
    <row r="28" spans="1:10" ht="12" customHeight="1" x14ac:dyDescent="0.2">
      <c r="A28" s="105"/>
      <c r="B28" s="17" t="s">
        <v>172</v>
      </c>
      <c r="C28" s="18">
        <v>0</v>
      </c>
      <c r="D28" s="18">
        <v>6149.4348200000013</v>
      </c>
      <c r="E28" s="18">
        <v>0</v>
      </c>
      <c r="F28" s="18">
        <v>64.064587999999986</v>
      </c>
      <c r="G28" s="18">
        <v>210.35120599999999</v>
      </c>
      <c r="H28" s="18">
        <v>6066.7666090000012</v>
      </c>
      <c r="I28" s="18">
        <v>2421.5503199999998</v>
      </c>
      <c r="J28" s="1"/>
    </row>
    <row r="29" spans="1:10" ht="12" customHeight="1" x14ac:dyDescent="0.2">
      <c r="A29" s="105"/>
      <c r="B29" s="19" t="s">
        <v>214</v>
      </c>
      <c r="C29" s="18">
        <v>0</v>
      </c>
      <c r="D29" s="18">
        <v>4525.4984440000007</v>
      </c>
      <c r="E29" s="18">
        <v>0</v>
      </c>
      <c r="F29" s="18">
        <v>16.825790999999999</v>
      </c>
      <c r="G29" s="18">
        <v>83.870876999999993</v>
      </c>
      <c r="H29" s="18">
        <v>4221.9658450000006</v>
      </c>
      <c r="I29" s="18">
        <v>29.972358</v>
      </c>
      <c r="J29" s="1"/>
    </row>
    <row r="30" spans="1:10" ht="12" customHeight="1" x14ac:dyDescent="0.2">
      <c r="A30" s="105"/>
      <c r="B30" s="19" t="s">
        <v>215</v>
      </c>
      <c r="C30" s="18">
        <v>0</v>
      </c>
      <c r="D30" s="18">
        <v>1623.936373</v>
      </c>
      <c r="E30" s="18">
        <v>0</v>
      </c>
      <c r="F30" s="18">
        <v>47.238795999999994</v>
      </c>
      <c r="G30" s="18">
        <v>126.48032699999999</v>
      </c>
      <c r="H30" s="18">
        <v>1844.8007600000001</v>
      </c>
      <c r="I30" s="18">
        <v>2391.5779619999998</v>
      </c>
      <c r="J30" s="1"/>
    </row>
    <row r="31" spans="1:10" ht="12" customHeight="1" x14ac:dyDescent="0.2">
      <c r="A31" s="105"/>
      <c r="B31" s="17" t="s">
        <v>173</v>
      </c>
      <c r="C31" s="18">
        <v>0</v>
      </c>
      <c r="D31" s="18">
        <v>196.06446399999999</v>
      </c>
      <c r="E31" s="18">
        <v>0</v>
      </c>
      <c r="F31" s="18">
        <v>8.5824149999999992</v>
      </c>
      <c r="G31" s="18">
        <v>72.414613000000003</v>
      </c>
      <c r="H31" s="18">
        <v>507.36496700000004</v>
      </c>
      <c r="I31" s="18">
        <v>128.72300899999999</v>
      </c>
      <c r="J31" s="1"/>
    </row>
    <row r="32" spans="1:10" ht="12" customHeight="1" x14ac:dyDescent="0.2">
      <c r="A32" s="105"/>
      <c r="B32" s="19" t="s">
        <v>214</v>
      </c>
      <c r="C32" s="18">
        <v>0</v>
      </c>
      <c r="D32" s="18">
        <v>33.435209999999998</v>
      </c>
      <c r="E32" s="18">
        <v>0</v>
      </c>
      <c r="F32" s="18">
        <v>8.5824149999999992</v>
      </c>
      <c r="G32" s="18">
        <v>72.376529000000005</v>
      </c>
      <c r="H32" s="18">
        <v>243.826999</v>
      </c>
      <c r="I32" s="18">
        <v>64.065251000000004</v>
      </c>
      <c r="J32" s="1"/>
    </row>
    <row r="33" spans="1:10" s="23" customFormat="1" ht="16.5" customHeight="1" x14ac:dyDescent="0.2">
      <c r="A33" s="162"/>
      <c r="B33" s="165" t="s">
        <v>215</v>
      </c>
      <c r="C33" s="163">
        <v>0</v>
      </c>
      <c r="D33" s="163">
        <v>162.62925299999998</v>
      </c>
      <c r="E33" s="163">
        <v>0</v>
      </c>
      <c r="F33" s="163">
        <v>0</v>
      </c>
      <c r="G33" s="163">
        <v>3.8082999999999999E-2</v>
      </c>
      <c r="H33" s="163">
        <v>263.53796700000004</v>
      </c>
      <c r="I33" s="164">
        <v>64.657757000000004</v>
      </c>
      <c r="J33" s="162"/>
    </row>
    <row r="34" spans="1:10" s="62" customFormat="1" ht="20.100000000000001" customHeight="1" x14ac:dyDescent="0.25">
      <c r="A34" s="152"/>
      <c r="B34" s="137" t="s">
        <v>211</v>
      </c>
      <c r="C34" s="139">
        <v>0</v>
      </c>
      <c r="D34" s="139">
        <v>77.352826999999991</v>
      </c>
      <c r="E34" s="139">
        <v>0</v>
      </c>
      <c r="F34" s="139">
        <v>856.60526300000004</v>
      </c>
      <c r="G34" s="139">
        <v>67.011300999999989</v>
      </c>
      <c r="H34" s="139">
        <v>2238.9148009999999</v>
      </c>
      <c r="I34" s="139">
        <v>16.932831999999998</v>
      </c>
      <c r="J34" s="160"/>
    </row>
    <row r="35" spans="1:10" ht="12" customHeight="1" x14ac:dyDescent="0.2">
      <c r="A35" s="105"/>
      <c r="B35" s="17" t="s">
        <v>253</v>
      </c>
      <c r="C35" s="18">
        <v>0</v>
      </c>
      <c r="D35" s="18">
        <v>3.1533890000000002</v>
      </c>
      <c r="E35" s="18">
        <v>0</v>
      </c>
      <c r="F35" s="18">
        <v>282.39473600000002</v>
      </c>
      <c r="G35" s="18">
        <v>18.013009999999998</v>
      </c>
      <c r="H35" s="18">
        <v>129.07436099999998</v>
      </c>
      <c r="I35" s="18">
        <v>0.10705300000000001</v>
      </c>
      <c r="J35" s="1"/>
    </row>
    <row r="36" spans="1:10" ht="12" customHeight="1" x14ac:dyDescent="0.2">
      <c r="A36" s="105"/>
      <c r="B36" s="19" t="s">
        <v>214</v>
      </c>
      <c r="C36" s="18">
        <v>0</v>
      </c>
      <c r="D36" s="18">
        <v>1.262737</v>
      </c>
      <c r="E36" s="18">
        <v>0</v>
      </c>
      <c r="F36" s="18">
        <v>282.39473600000002</v>
      </c>
      <c r="G36" s="18">
        <v>1.921052</v>
      </c>
      <c r="H36" s="18">
        <v>43.474041999999997</v>
      </c>
      <c r="I36" s="18">
        <v>2.6315000000000002E-2</v>
      </c>
      <c r="J36" s="1"/>
    </row>
    <row r="37" spans="1:10" ht="12" customHeight="1" x14ac:dyDescent="0.2">
      <c r="A37" s="105"/>
      <c r="B37" s="19" t="s">
        <v>215</v>
      </c>
      <c r="C37" s="18">
        <v>0</v>
      </c>
      <c r="D37" s="18">
        <v>1.8906500000000002</v>
      </c>
      <c r="E37" s="18">
        <v>0</v>
      </c>
      <c r="F37" s="18">
        <v>0</v>
      </c>
      <c r="G37" s="18">
        <v>16.091957999999998</v>
      </c>
      <c r="H37" s="18">
        <v>85.600317999999987</v>
      </c>
      <c r="I37" s="18">
        <v>8.0737000000000003E-2</v>
      </c>
      <c r="J37" s="1"/>
    </row>
    <row r="38" spans="1:10" ht="12" customHeight="1" x14ac:dyDescent="0.2">
      <c r="A38" s="105"/>
      <c r="B38" s="17" t="s">
        <v>172</v>
      </c>
      <c r="C38" s="18">
        <v>0</v>
      </c>
      <c r="D38" s="18">
        <v>60.561042999999998</v>
      </c>
      <c r="E38" s="18">
        <v>0</v>
      </c>
      <c r="F38" s="18">
        <v>574.21052599999996</v>
      </c>
      <c r="G38" s="18">
        <v>47.305824000000001</v>
      </c>
      <c r="H38" s="18">
        <v>2096.2061650000001</v>
      </c>
      <c r="I38" s="18">
        <v>2.7895399999999997</v>
      </c>
      <c r="J38" s="1"/>
    </row>
    <row r="39" spans="1:10" ht="12" customHeight="1" x14ac:dyDescent="0.2">
      <c r="A39" s="105"/>
      <c r="B39" s="19" t="s">
        <v>214</v>
      </c>
      <c r="C39" s="18">
        <v>0</v>
      </c>
      <c r="D39" s="18">
        <v>60.473683999999999</v>
      </c>
      <c r="E39" s="18">
        <v>0</v>
      </c>
      <c r="F39" s="18">
        <v>574.21052599999996</v>
      </c>
      <c r="G39" s="18">
        <v>16.059283000000001</v>
      </c>
      <c r="H39" s="18">
        <v>2087.7238139999999</v>
      </c>
      <c r="I39" s="18">
        <v>0.21052599999999999</v>
      </c>
      <c r="J39" s="1"/>
    </row>
    <row r="40" spans="1:10" ht="12" customHeight="1" x14ac:dyDescent="0.2">
      <c r="A40" s="105"/>
      <c r="B40" s="19" t="s">
        <v>215</v>
      </c>
      <c r="C40" s="18">
        <v>0</v>
      </c>
      <c r="D40" s="18">
        <v>8.7359000000000006E-2</v>
      </c>
      <c r="E40" s="18">
        <v>0</v>
      </c>
      <c r="F40" s="18">
        <v>0</v>
      </c>
      <c r="G40" s="18">
        <v>31.246538999999999</v>
      </c>
      <c r="H40" s="18">
        <v>8.4823509999999995</v>
      </c>
      <c r="I40" s="18">
        <v>2.5790139999999999</v>
      </c>
      <c r="J40" s="1"/>
    </row>
    <row r="41" spans="1:10" ht="12" customHeight="1" x14ac:dyDescent="0.2">
      <c r="A41" s="105"/>
      <c r="B41" s="17" t="s">
        <v>173</v>
      </c>
      <c r="C41" s="18">
        <v>0</v>
      </c>
      <c r="D41" s="18">
        <v>13.638391</v>
      </c>
      <c r="E41" s="18">
        <v>0</v>
      </c>
      <c r="F41" s="18">
        <v>0</v>
      </c>
      <c r="G41" s="18">
        <v>1.6924650000000001</v>
      </c>
      <c r="H41" s="18">
        <v>13.634271999999999</v>
      </c>
      <c r="I41" s="18">
        <v>14.036237</v>
      </c>
      <c r="J41" s="1"/>
    </row>
    <row r="42" spans="1:10" ht="12" customHeight="1" x14ac:dyDescent="0.2">
      <c r="A42" s="105"/>
      <c r="B42" s="19" t="s">
        <v>214</v>
      </c>
      <c r="C42" s="18">
        <v>0</v>
      </c>
      <c r="D42" s="18">
        <v>13.406188</v>
      </c>
      <c r="E42" s="18">
        <v>0</v>
      </c>
      <c r="F42" s="18">
        <v>0</v>
      </c>
      <c r="G42" s="18">
        <v>1.6924650000000001</v>
      </c>
      <c r="H42" s="18">
        <v>4.4949560000000002</v>
      </c>
      <c r="I42" s="18">
        <v>14.017567</v>
      </c>
      <c r="J42" s="1"/>
    </row>
    <row r="43" spans="1:10" s="23" customFormat="1" ht="16.5" customHeight="1" x14ac:dyDescent="0.2">
      <c r="A43" s="162"/>
      <c r="B43" s="165" t="s">
        <v>215</v>
      </c>
      <c r="C43" s="163">
        <v>0</v>
      </c>
      <c r="D43" s="163">
        <v>0.23220299999999999</v>
      </c>
      <c r="E43" s="163">
        <v>0</v>
      </c>
      <c r="F43" s="163">
        <v>0</v>
      </c>
      <c r="G43" s="163">
        <v>0</v>
      </c>
      <c r="H43" s="163">
        <v>9.1393159999999991</v>
      </c>
      <c r="I43" s="164">
        <v>1.8669999999999999E-2</v>
      </c>
      <c r="J43" s="162"/>
    </row>
    <row r="44" spans="1:10" s="132" customFormat="1" ht="20.100000000000001" customHeight="1" x14ac:dyDescent="0.2">
      <c r="A44" s="155"/>
      <c r="B44" s="140" t="s">
        <v>41</v>
      </c>
      <c r="C44" s="141">
        <v>5.4322480000000004</v>
      </c>
      <c r="D44" s="141">
        <v>14989.258690999995</v>
      </c>
      <c r="E44" s="141">
        <v>121.026315</v>
      </c>
      <c r="F44" s="141">
        <v>1032.4850370000001</v>
      </c>
      <c r="G44" s="141">
        <v>549.05945299999985</v>
      </c>
      <c r="H44" s="141">
        <v>24901.054261000005</v>
      </c>
      <c r="I44" s="141">
        <v>15462.656726000003</v>
      </c>
      <c r="J44" s="161"/>
    </row>
    <row r="45" spans="1:10" ht="35.1" customHeight="1" x14ac:dyDescent="0.2">
      <c r="A45" s="112" t="s">
        <v>0</v>
      </c>
      <c r="B45" s="256" t="s">
        <v>217</v>
      </c>
      <c r="C45" s="256"/>
      <c r="D45" s="256"/>
      <c r="E45" s="256"/>
      <c r="F45" s="256"/>
      <c r="G45" s="256"/>
      <c r="H45" s="256"/>
      <c r="I45" s="256"/>
      <c r="J45" s="113"/>
    </row>
    <row r="46" spans="1:10" ht="35.1" customHeight="1" x14ac:dyDescent="0.2">
      <c r="A46" s="14"/>
      <c r="B46" s="14"/>
      <c r="C46" s="14"/>
      <c r="D46" s="14"/>
      <c r="E46" s="14"/>
      <c r="F46" s="14"/>
      <c r="G46" s="14"/>
      <c r="H46" s="14"/>
      <c r="I46" s="14"/>
      <c r="J46" s="14"/>
    </row>
  </sheetData>
  <mergeCells count="2">
    <mergeCell ref="B1:I1"/>
    <mergeCell ref="B45:I45"/>
  </mergeCells>
  <pageMargins left="0.98425196850393704" right="0.98425196850393704" top="0.74803149606299213" bottom="0.74803149606299213" header="0.51181102362204722" footer="0.51181102362204722"/>
  <pageSetup paperSize="9" scale="94"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35042-ECEC-469D-A395-53C47F4A4E63}">
  <sheetPr>
    <pageSetUpPr fitToPage="1"/>
  </sheetPr>
  <dimension ref="A1:AA47"/>
  <sheetViews>
    <sheetView showGridLines="0" zoomScaleNormal="100" zoomScaleSheetLayoutView="100" workbookViewId="0"/>
  </sheetViews>
  <sheetFormatPr defaultColWidth="9" defaultRowHeight="12" x14ac:dyDescent="0.2"/>
  <cols>
    <col min="1" max="1" width="1.625" style="13" customWidth="1"/>
    <col min="2" max="4" width="7.625" style="13" customWidth="1"/>
    <col min="5" max="5" width="8.125" style="13" customWidth="1"/>
    <col min="6" max="7" width="7.625" style="13" customWidth="1"/>
    <col min="8" max="8" width="1.5" style="13" customWidth="1"/>
    <col min="9" max="9" width="21.625" style="13" customWidth="1"/>
    <col min="10" max="11" width="1.625" style="13" customWidth="1"/>
    <col min="12" max="16384" width="9" style="13"/>
  </cols>
  <sheetData>
    <row r="1" spans="1:27" s="89" customFormat="1" ht="39.950000000000003" customHeight="1" x14ac:dyDescent="0.3">
      <c r="A1" s="103"/>
      <c r="B1" s="254" t="s">
        <v>231</v>
      </c>
      <c r="C1" s="254"/>
      <c r="D1" s="254"/>
      <c r="E1" s="254"/>
      <c r="F1" s="254"/>
      <c r="G1" s="254"/>
      <c r="H1" s="254"/>
      <c r="I1" s="254"/>
      <c r="J1" s="93"/>
      <c r="K1" s="88"/>
    </row>
    <row r="2" spans="1:27" s="122" customFormat="1" ht="21" customHeight="1" x14ac:dyDescent="0.2">
      <c r="A2" s="105"/>
      <c r="B2" s="129" t="s">
        <v>237</v>
      </c>
      <c r="C2" s="129"/>
      <c r="D2" s="129"/>
      <c r="E2" s="129"/>
      <c r="F2" s="129"/>
      <c r="G2" s="129"/>
      <c r="H2" s="130"/>
      <c r="I2" s="130" t="s">
        <v>223</v>
      </c>
      <c r="J2" s="134"/>
      <c r="K2" s="127"/>
    </row>
    <row r="3" spans="1:27" ht="20.100000000000001" customHeight="1" x14ac:dyDescent="0.2">
      <c r="A3" s="113"/>
      <c r="B3" s="147" t="s">
        <v>39</v>
      </c>
      <c r="C3" s="147" t="s">
        <v>42</v>
      </c>
      <c r="D3" s="147" t="s">
        <v>43</v>
      </c>
      <c r="E3" s="147" t="s">
        <v>45</v>
      </c>
      <c r="F3" s="147" t="s">
        <v>46</v>
      </c>
      <c r="G3" s="147" t="s">
        <v>30</v>
      </c>
      <c r="H3" s="25"/>
      <c r="I3" s="148"/>
      <c r="J3" s="150"/>
    </row>
    <row r="4" spans="1:27" s="62" customFormat="1" ht="20.100000000000001" customHeight="1" x14ac:dyDescent="0.25">
      <c r="A4" s="111"/>
      <c r="B4" s="37">
        <v>0</v>
      </c>
      <c r="C4" s="35">
        <v>14.250749999999998</v>
      </c>
      <c r="D4" s="35">
        <v>0</v>
      </c>
      <c r="E4" s="35">
        <v>26100.375259000004</v>
      </c>
      <c r="F4" s="35">
        <v>2983.4896720000002</v>
      </c>
      <c r="G4" s="35">
        <v>6101.5026619998971</v>
      </c>
      <c r="H4" s="35"/>
      <c r="I4" s="36" t="s">
        <v>204</v>
      </c>
      <c r="J4" s="151"/>
      <c r="K4" s="68"/>
    </row>
    <row r="5" spans="1:27" ht="12" customHeight="1" x14ac:dyDescent="0.2">
      <c r="A5" s="1"/>
      <c r="B5" s="27">
        <v>0</v>
      </c>
      <c r="C5" s="18">
        <v>0.349111</v>
      </c>
      <c r="D5" s="18">
        <v>0</v>
      </c>
      <c r="E5" s="18">
        <v>2268.6048579999997</v>
      </c>
      <c r="F5" s="18">
        <v>1805.3928830000002</v>
      </c>
      <c r="G5" s="18">
        <v>7.0763390000028519</v>
      </c>
      <c r="H5" s="18"/>
      <c r="I5" s="17" t="s">
        <v>253</v>
      </c>
      <c r="J5" s="9"/>
      <c r="K5" s="69"/>
    </row>
    <row r="6" spans="1:27" ht="12" customHeight="1" x14ac:dyDescent="0.2">
      <c r="A6" s="105"/>
      <c r="B6" s="27">
        <v>0</v>
      </c>
      <c r="C6" s="18">
        <v>0.18274799999999999</v>
      </c>
      <c r="D6" s="18">
        <v>0</v>
      </c>
      <c r="E6" s="18">
        <v>1115.130324</v>
      </c>
      <c r="F6" s="18">
        <v>1509.025615</v>
      </c>
      <c r="G6" s="18">
        <v>7.9999890569837362E-6</v>
      </c>
      <c r="H6" s="18"/>
      <c r="I6" s="19" t="s">
        <v>214</v>
      </c>
      <c r="J6" s="9"/>
      <c r="K6" s="69"/>
    </row>
    <row r="7" spans="1:27" ht="12" customHeight="1" x14ac:dyDescent="0.2">
      <c r="A7" s="105"/>
      <c r="B7" s="27">
        <v>0</v>
      </c>
      <c r="C7" s="18">
        <v>0.16636200000000001</v>
      </c>
      <c r="D7" s="18">
        <v>0</v>
      </c>
      <c r="E7" s="18">
        <v>1153.4745329999998</v>
      </c>
      <c r="F7" s="18">
        <v>296.36726699999997</v>
      </c>
      <c r="G7" s="18">
        <v>7.0763340000111246</v>
      </c>
      <c r="H7" s="18"/>
      <c r="I7" s="19" t="s">
        <v>215</v>
      </c>
      <c r="J7" s="9"/>
      <c r="K7" s="69"/>
    </row>
    <row r="8" spans="1:27" ht="12" customHeight="1" x14ac:dyDescent="0.2">
      <c r="A8" s="1"/>
      <c r="B8" s="27">
        <v>0</v>
      </c>
      <c r="C8" s="18">
        <v>0</v>
      </c>
      <c r="D8" s="18">
        <v>0</v>
      </c>
      <c r="E8" s="18">
        <v>23560.898209999999</v>
      </c>
      <c r="F8" s="18">
        <v>1089.823936</v>
      </c>
      <c r="G8" s="18">
        <v>6094.4263339999461</v>
      </c>
      <c r="H8" s="18"/>
      <c r="I8" s="17" t="s">
        <v>172</v>
      </c>
      <c r="J8" s="9"/>
      <c r="K8" s="69"/>
    </row>
    <row r="9" spans="1:27" ht="12" customHeight="1" x14ac:dyDescent="0.2">
      <c r="A9" s="105"/>
      <c r="B9" s="27">
        <v>0</v>
      </c>
      <c r="C9" s="18">
        <v>0</v>
      </c>
      <c r="D9" s="18">
        <v>0</v>
      </c>
      <c r="E9" s="18">
        <v>2917.2314260000003</v>
      </c>
      <c r="F9" s="18">
        <v>918.05108299999995</v>
      </c>
      <c r="G9" s="18">
        <v>4343.5842160000011</v>
      </c>
      <c r="H9" s="18"/>
      <c r="I9" s="19" t="s">
        <v>214</v>
      </c>
      <c r="J9" s="9"/>
      <c r="K9" s="69"/>
    </row>
    <row r="10" spans="1:27" ht="12" customHeight="1" x14ac:dyDescent="0.2">
      <c r="A10" s="105"/>
      <c r="B10" s="27">
        <v>0</v>
      </c>
      <c r="C10" s="18">
        <v>0</v>
      </c>
      <c r="D10" s="18">
        <v>0</v>
      </c>
      <c r="E10" s="18">
        <v>20643.666783000001</v>
      </c>
      <c r="F10" s="18">
        <v>171.772853</v>
      </c>
      <c r="G10" s="18">
        <v>1750.8473869999482</v>
      </c>
      <c r="H10" s="18"/>
      <c r="I10" s="19" t="s">
        <v>215</v>
      </c>
      <c r="J10" s="9"/>
      <c r="K10" s="69"/>
    </row>
    <row r="11" spans="1:27" ht="12" customHeight="1" x14ac:dyDescent="0.2">
      <c r="A11" s="1"/>
      <c r="B11" s="27">
        <v>0</v>
      </c>
      <c r="C11" s="18">
        <v>13.901638999999999</v>
      </c>
      <c r="D11" s="18">
        <v>0</v>
      </c>
      <c r="E11" s="18">
        <v>270.87218899999999</v>
      </c>
      <c r="F11" s="18">
        <v>88.272851000000003</v>
      </c>
      <c r="G11" s="18">
        <v>5.9999875852145834E-6</v>
      </c>
      <c r="H11" s="18"/>
      <c r="I11" s="17" t="s">
        <v>173</v>
      </c>
      <c r="J11" s="9"/>
      <c r="K11" s="69"/>
    </row>
    <row r="12" spans="1:27" ht="12" customHeight="1" x14ac:dyDescent="0.2">
      <c r="A12" s="105"/>
      <c r="B12" s="27">
        <v>0</v>
      </c>
      <c r="C12" s="18">
        <v>13.901638999999999</v>
      </c>
      <c r="D12" s="18">
        <v>0</v>
      </c>
      <c r="E12" s="18">
        <v>1.9248210000000001</v>
      </c>
      <c r="F12" s="18">
        <v>42.106678000000002</v>
      </c>
      <c r="G12" s="18">
        <v>4.9999898046326763E-6</v>
      </c>
      <c r="H12" s="18"/>
      <c r="I12" s="19" t="s">
        <v>214</v>
      </c>
      <c r="J12" s="9"/>
      <c r="K12" s="69"/>
    </row>
    <row r="13" spans="1:27" s="23" customFormat="1" ht="16.5" customHeight="1" x14ac:dyDescent="0.2">
      <c r="A13" s="135"/>
      <c r="B13" s="166">
        <v>0</v>
      </c>
      <c r="C13" s="167">
        <v>0</v>
      </c>
      <c r="D13" s="167">
        <v>0</v>
      </c>
      <c r="E13" s="167">
        <v>268.94736799999998</v>
      </c>
      <c r="F13" s="167">
        <v>46.166173000000001</v>
      </c>
      <c r="G13" s="167">
        <v>1.9999989575580912E-6</v>
      </c>
      <c r="H13" s="167"/>
      <c r="I13" s="169" t="s">
        <v>215</v>
      </c>
      <c r="J13" s="20"/>
      <c r="K13" s="22"/>
      <c r="L13" s="67"/>
      <c r="M13" s="168"/>
      <c r="N13" s="168"/>
      <c r="O13" s="168"/>
      <c r="P13" s="168"/>
      <c r="Q13" s="168"/>
      <c r="R13" s="168"/>
      <c r="S13" s="168"/>
      <c r="U13" s="168"/>
      <c r="V13" s="168"/>
      <c r="W13" s="168"/>
      <c r="X13" s="168"/>
      <c r="Y13" s="168"/>
      <c r="Z13" s="168"/>
      <c r="AA13" s="168"/>
    </row>
    <row r="14" spans="1:27" s="62" customFormat="1" ht="20.100000000000001" customHeight="1" x14ac:dyDescent="0.25">
      <c r="A14" s="152"/>
      <c r="B14" s="153">
        <v>129.97014300000001</v>
      </c>
      <c r="C14" s="139">
        <v>245.19833299999999</v>
      </c>
      <c r="D14" s="139">
        <v>44.947147999999999</v>
      </c>
      <c r="E14" s="139">
        <v>1067608.9339640003</v>
      </c>
      <c r="F14" s="139">
        <v>260.25633499999998</v>
      </c>
      <c r="G14" s="139">
        <v>10985.368486999758</v>
      </c>
      <c r="H14" s="139"/>
      <c r="I14" s="137" t="s">
        <v>205</v>
      </c>
      <c r="J14" s="137"/>
      <c r="K14" s="154"/>
      <c r="L14" s="68"/>
      <c r="M14" s="59"/>
      <c r="N14" s="59"/>
      <c r="O14" s="59"/>
      <c r="P14" s="59"/>
      <c r="Q14" s="59"/>
      <c r="R14" s="59"/>
      <c r="S14" s="59"/>
      <c r="U14" s="59"/>
      <c r="V14" s="59"/>
      <c r="W14" s="59"/>
      <c r="X14" s="59"/>
      <c r="Y14" s="59"/>
      <c r="Z14" s="59"/>
      <c r="AA14" s="59"/>
    </row>
    <row r="15" spans="1:27" ht="12" customHeight="1" x14ac:dyDescent="0.2">
      <c r="A15" s="1"/>
      <c r="B15" s="27">
        <v>115.826874</v>
      </c>
      <c r="C15" s="18">
        <v>88.587592999999998</v>
      </c>
      <c r="D15" s="18">
        <v>0.65302899999999997</v>
      </c>
      <c r="E15" s="18">
        <v>205118.12088999999</v>
      </c>
      <c r="F15" s="18">
        <v>200.85399699999999</v>
      </c>
      <c r="G15" s="18">
        <v>95.031640999986791</v>
      </c>
      <c r="H15" s="18"/>
      <c r="I15" s="17" t="s">
        <v>253</v>
      </c>
      <c r="J15" s="9"/>
      <c r="K15" s="69"/>
    </row>
    <row r="16" spans="1:27" ht="12" customHeight="1" x14ac:dyDescent="0.2">
      <c r="A16" s="105"/>
      <c r="B16" s="27">
        <v>45.190658999999997</v>
      </c>
      <c r="C16" s="18">
        <v>28.049800000000001</v>
      </c>
      <c r="D16" s="18">
        <v>0</v>
      </c>
      <c r="E16" s="18">
        <v>114086.841174</v>
      </c>
      <c r="F16" s="18">
        <v>57.578946999999999</v>
      </c>
      <c r="G16" s="18">
        <v>34.713195000003836</v>
      </c>
      <c r="H16" s="18"/>
      <c r="I16" s="19" t="s">
        <v>214</v>
      </c>
      <c r="J16" s="9"/>
      <c r="K16" s="69"/>
    </row>
    <row r="17" spans="1:27" ht="12" customHeight="1" x14ac:dyDescent="0.2">
      <c r="A17" s="105"/>
      <c r="B17" s="27">
        <v>70.636215000000007</v>
      </c>
      <c r="C17" s="18">
        <v>60.537792000000003</v>
      </c>
      <c r="D17" s="18">
        <v>0.65302899999999997</v>
      </c>
      <c r="E17" s="18">
        <v>91031.279705000008</v>
      </c>
      <c r="F17" s="18">
        <v>143.27504999999999</v>
      </c>
      <c r="G17" s="18">
        <v>60.318473999995213</v>
      </c>
      <c r="H17" s="18"/>
      <c r="I17" s="19" t="s">
        <v>215</v>
      </c>
      <c r="J17" s="9"/>
      <c r="K17" s="69"/>
    </row>
    <row r="18" spans="1:27" ht="12" customHeight="1" x14ac:dyDescent="0.2">
      <c r="A18" s="1"/>
      <c r="B18" s="27">
        <v>14.143268000000001</v>
      </c>
      <c r="C18" s="18">
        <v>118.515502</v>
      </c>
      <c r="D18" s="18">
        <v>44.294118000000005</v>
      </c>
      <c r="E18" s="18">
        <v>859063.43651300017</v>
      </c>
      <c r="F18" s="18">
        <v>49.465755999999999</v>
      </c>
      <c r="G18" s="18">
        <v>10841.76847699953</v>
      </c>
      <c r="H18" s="18"/>
      <c r="I18" s="17" t="s">
        <v>172</v>
      </c>
      <c r="J18" s="9"/>
      <c r="K18" s="69"/>
    </row>
    <row r="19" spans="1:27" ht="12" customHeight="1" x14ac:dyDescent="0.2">
      <c r="A19" s="105"/>
      <c r="B19" s="27">
        <v>0</v>
      </c>
      <c r="C19" s="18">
        <v>62.151232999999998</v>
      </c>
      <c r="D19" s="18">
        <v>3.713956</v>
      </c>
      <c r="E19" s="18">
        <v>205437.63730200002</v>
      </c>
      <c r="F19" s="18">
        <v>0</v>
      </c>
      <c r="G19" s="18">
        <v>5405.1421429999173</v>
      </c>
      <c r="H19" s="18"/>
      <c r="I19" s="19" t="s">
        <v>214</v>
      </c>
      <c r="J19" s="9"/>
      <c r="K19" s="69"/>
    </row>
    <row r="20" spans="1:27" ht="12" customHeight="1" x14ac:dyDescent="0.2">
      <c r="A20" s="105"/>
      <c r="B20" s="27">
        <v>14.143268000000001</v>
      </c>
      <c r="C20" s="18">
        <v>56.364268000000003</v>
      </c>
      <c r="D20" s="18">
        <v>40.580162000000001</v>
      </c>
      <c r="E20" s="18">
        <v>653625.79920500005</v>
      </c>
      <c r="F20" s="18">
        <v>49.465755999999999</v>
      </c>
      <c r="G20" s="18">
        <v>5436.6263670000599</v>
      </c>
      <c r="H20" s="18"/>
      <c r="I20" s="19" t="s">
        <v>215</v>
      </c>
      <c r="J20" s="9"/>
      <c r="K20" s="69"/>
    </row>
    <row r="21" spans="1:27" ht="12" customHeight="1" x14ac:dyDescent="0.2">
      <c r="A21" s="1"/>
      <c r="B21" s="27">
        <v>0</v>
      </c>
      <c r="C21" s="18">
        <v>38.095238000000002</v>
      </c>
      <c r="D21" s="18">
        <v>0</v>
      </c>
      <c r="E21" s="18">
        <v>3427.376534</v>
      </c>
      <c r="F21" s="18">
        <v>9.9365799999999993</v>
      </c>
      <c r="G21" s="18">
        <v>48.568444999989353</v>
      </c>
      <c r="H21" s="18"/>
      <c r="I21" s="17" t="s">
        <v>173</v>
      </c>
      <c r="J21" s="9"/>
      <c r="K21" s="69"/>
    </row>
    <row r="22" spans="1:27" ht="12" customHeight="1" x14ac:dyDescent="0.2">
      <c r="A22" s="105"/>
      <c r="B22" s="27">
        <v>0</v>
      </c>
      <c r="C22" s="18">
        <v>9.5238000000000003E-2</v>
      </c>
      <c r="D22" s="18">
        <v>0</v>
      </c>
      <c r="E22" s="18">
        <v>1410.3952020000002</v>
      </c>
      <c r="F22" s="18">
        <v>9.9365799999999993</v>
      </c>
      <c r="G22" s="18">
        <v>1.0999996355565145E-5</v>
      </c>
      <c r="H22" s="18"/>
      <c r="I22" s="19" t="s">
        <v>214</v>
      </c>
      <c r="J22" s="9"/>
      <c r="K22" s="69"/>
    </row>
    <row r="23" spans="1:27" s="23" customFormat="1" ht="16.5" customHeight="1" x14ac:dyDescent="0.2">
      <c r="A23" s="135"/>
      <c r="B23" s="166">
        <v>0</v>
      </c>
      <c r="C23" s="167">
        <v>38</v>
      </c>
      <c r="D23" s="167">
        <v>0</v>
      </c>
      <c r="E23" s="167">
        <v>2016.981327</v>
      </c>
      <c r="F23" s="167">
        <v>0</v>
      </c>
      <c r="G23" s="167">
        <v>48.568441999998072</v>
      </c>
      <c r="H23" s="167"/>
      <c r="I23" s="169" t="s">
        <v>215</v>
      </c>
      <c r="J23" s="20"/>
      <c r="K23" s="22"/>
      <c r="L23" s="67"/>
      <c r="M23" s="168"/>
      <c r="N23" s="168"/>
      <c r="O23" s="168"/>
      <c r="P23" s="168"/>
      <c r="Q23" s="168"/>
      <c r="R23" s="168"/>
      <c r="S23" s="168"/>
      <c r="U23" s="168"/>
      <c r="V23" s="168"/>
      <c r="W23" s="168"/>
      <c r="X23" s="168"/>
      <c r="Y23" s="168"/>
      <c r="Z23" s="168"/>
      <c r="AA23" s="168"/>
    </row>
    <row r="24" spans="1:27" s="62" customFormat="1" ht="20.100000000000001" customHeight="1" x14ac:dyDescent="0.25">
      <c r="A24" s="152"/>
      <c r="B24" s="153">
        <v>4726.2275500000005</v>
      </c>
      <c r="C24" s="139">
        <v>47.451874999999994</v>
      </c>
      <c r="D24" s="139">
        <v>3325.6542219999992</v>
      </c>
      <c r="E24" s="139">
        <v>1115073.7879600001</v>
      </c>
      <c r="F24" s="139">
        <v>23321.322819000005</v>
      </c>
      <c r="G24" s="139">
        <v>48.253740000047564</v>
      </c>
      <c r="H24" s="139"/>
      <c r="I24" s="137" t="s">
        <v>206</v>
      </c>
      <c r="J24" s="137"/>
      <c r="K24" s="154"/>
      <c r="L24" s="68"/>
      <c r="M24" s="59"/>
      <c r="N24" s="59"/>
      <c r="O24" s="59"/>
      <c r="P24" s="59"/>
      <c r="Q24" s="59"/>
      <c r="R24" s="59"/>
      <c r="S24" s="59"/>
      <c r="U24" s="59"/>
      <c r="V24" s="59"/>
      <c r="W24" s="59"/>
      <c r="X24" s="59"/>
      <c r="Y24" s="59"/>
      <c r="Z24" s="59"/>
      <c r="AA24" s="59"/>
    </row>
    <row r="25" spans="1:27" ht="12" customHeight="1" x14ac:dyDescent="0.2">
      <c r="A25" s="1"/>
      <c r="B25" s="27">
        <v>1458.1083059999999</v>
      </c>
      <c r="C25" s="18">
        <v>38.125799000000001</v>
      </c>
      <c r="D25" s="18">
        <v>1263.7813100000001</v>
      </c>
      <c r="E25" s="18">
        <v>208429.53335899999</v>
      </c>
      <c r="F25" s="18">
        <v>4804.6675890000006</v>
      </c>
      <c r="G25" s="18">
        <v>10.12851199993132</v>
      </c>
      <c r="H25" s="18"/>
      <c r="I25" s="17" t="s">
        <v>253</v>
      </c>
      <c r="J25" s="9"/>
      <c r="K25" s="69"/>
    </row>
    <row r="26" spans="1:27" ht="12" customHeight="1" x14ac:dyDescent="0.2">
      <c r="A26" s="105"/>
      <c r="B26" s="27">
        <v>393.01924100000002</v>
      </c>
      <c r="C26" s="18">
        <v>5.2630999999999997E-2</v>
      </c>
      <c r="D26" s="18">
        <v>492.49460599999998</v>
      </c>
      <c r="E26" s="18">
        <v>106642.50668600001</v>
      </c>
      <c r="F26" s="18">
        <v>1874.1571600000002</v>
      </c>
      <c r="G26" s="18">
        <v>5.8999978627127803E-5</v>
      </c>
      <c r="H26" s="18"/>
      <c r="I26" s="19" t="s">
        <v>214</v>
      </c>
      <c r="J26" s="9"/>
      <c r="K26" s="69"/>
    </row>
    <row r="27" spans="1:27" ht="12" customHeight="1" x14ac:dyDescent="0.2">
      <c r="A27" s="105"/>
      <c r="B27" s="27">
        <v>1065.0890629999999</v>
      </c>
      <c r="C27" s="18">
        <v>38.073168000000003</v>
      </c>
      <c r="D27" s="18">
        <v>771.28670299999999</v>
      </c>
      <c r="E27" s="18">
        <v>101787.02666199999</v>
      </c>
      <c r="F27" s="18">
        <v>2930.5104260000003</v>
      </c>
      <c r="G27" s="18">
        <v>10.128505999990715</v>
      </c>
      <c r="H27" s="18"/>
      <c r="I27" s="19" t="s">
        <v>215</v>
      </c>
      <c r="J27" s="9"/>
      <c r="K27" s="69"/>
    </row>
    <row r="28" spans="1:27" ht="12" customHeight="1" x14ac:dyDescent="0.2">
      <c r="A28" s="1"/>
      <c r="B28" s="27">
        <v>3137.8029230000002</v>
      </c>
      <c r="C28" s="18">
        <v>8.4863540000000004</v>
      </c>
      <c r="D28" s="18">
        <v>2035.404243</v>
      </c>
      <c r="E28" s="18">
        <v>882528.04360199999</v>
      </c>
      <c r="F28" s="18">
        <v>17170.808507000002</v>
      </c>
      <c r="G28" s="18">
        <v>32.527657000161298</v>
      </c>
      <c r="H28" s="18"/>
      <c r="I28" s="17" t="s">
        <v>172</v>
      </c>
      <c r="J28" s="9"/>
      <c r="K28" s="69"/>
    </row>
    <row r="29" spans="1:27" ht="12" customHeight="1" x14ac:dyDescent="0.2">
      <c r="A29" s="105"/>
      <c r="B29" s="27">
        <v>115.00080300000002</v>
      </c>
      <c r="C29" s="18">
        <v>8.4863540000000004</v>
      </c>
      <c r="D29" s="18">
        <v>279.49743300000006</v>
      </c>
      <c r="E29" s="18">
        <v>247450.10098300001</v>
      </c>
      <c r="F29" s="18">
        <v>12410.230497000002</v>
      </c>
      <c r="G29" s="18">
        <v>16.918069000019543</v>
      </c>
      <c r="H29" s="18"/>
      <c r="I29" s="19" t="s">
        <v>214</v>
      </c>
      <c r="J29" s="9"/>
      <c r="K29" s="69"/>
    </row>
    <row r="30" spans="1:27" ht="12" customHeight="1" x14ac:dyDescent="0.2">
      <c r="A30" s="105"/>
      <c r="B30" s="27">
        <v>3022.8021180000001</v>
      </c>
      <c r="C30" s="18">
        <v>0</v>
      </c>
      <c r="D30" s="18">
        <v>1755.9068089999998</v>
      </c>
      <c r="E30" s="18">
        <v>635077.94786700001</v>
      </c>
      <c r="F30" s="18">
        <v>4760.5780079999995</v>
      </c>
      <c r="G30" s="18">
        <v>15.609654000068304</v>
      </c>
      <c r="H30" s="18"/>
      <c r="I30" s="19" t="s">
        <v>215</v>
      </c>
      <c r="J30" s="9"/>
      <c r="K30" s="69"/>
    </row>
    <row r="31" spans="1:27" ht="12" customHeight="1" x14ac:dyDescent="0.2">
      <c r="A31" s="1"/>
      <c r="B31" s="27">
        <v>130.316317</v>
      </c>
      <c r="C31" s="18">
        <v>0.83971899999999999</v>
      </c>
      <c r="D31" s="18">
        <v>26.468664</v>
      </c>
      <c r="E31" s="18">
        <v>24116.210966999999</v>
      </c>
      <c r="F31" s="18">
        <v>1345.8467150000004</v>
      </c>
      <c r="G31" s="18">
        <v>5.5977199999972838</v>
      </c>
      <c r="H31" s="18"/>
      <c r="I31" s="17" t="s">
        <v>173</v>
      </c>
      <c r="J31" s="9"/>
      <c r="K31" s="69"/>
    </row>
    <row r="32" spans="1:27" ht="12" customHeight="1" x14ac:dyDescent="0.2">
      <c r="A32" s="105"/>
      <c r="B32" s="27">
        <v>24.265865000000002</v>
      </c>
      <c r="C32" s="18">
        <v>0.82677500000000004</v>
      </c>
      <c r="D32" s="18">
        <v>20.819496000000001</v>
      </c>
      <c r="E32" s="18">
        <v>8854.0391290000007</v>
      </c>
      <c r="F32" s="18">
        <v>75.797343999999995</v>
      </c>
      <c r="G32" s="18">
        <v>5.5976930000164016</v>
      </c>
      <c r="H32" s="18"/>
      <c r="I32" s="19" t="s">
        <v>214</v>
      </c>
      <c r="J32" s="9"/>
      <c r="K32" s="69"/>
    </row>
    <row r="33" spans="1:27" s="23" customFormat="1" ht="16.5" customHeight="1" x14ac:dyDescent="0.2">
      <c r="A33" s="135"/>
      <c r="B33" s="166">
        <v>106.05045100000001</v>
      </c>
      <c r="C33" s="167">
        <v>1.2944000000000001E-2</v>
      </c>
      <c r="D33" s="167">
        <v>5.6491679999999995</v>
      </c>
      <c r="E33" s="167">
        <v>15262.176045</v>
      </c>
      <c r="F33" s="167">
        <v>1270.0493700000002</v>
      </c>
      <c r="G33" s="167">
        <v>4.7999985004553575E-5</v>
      </c>
      <c r="H33" s="167"/>
      <c r="I33" s="169" t="s">
        <v>215</v>
      </c>
      <c r="J33" s="20"/>
      <c r="K33" s="22"/>
      <c r="L33" s="67"/>
      <c r="M33" s="168"/>
      <c r="N33" s="168"/>
      <c r="O33" s="168"/>
      <c r="P33" s="168"/>
      <c r="Q33" s="168"/>
      <c r="R33" s="168"/>
      <c r="S33" s="168"/>
      <c r="U33" s="168"/>
      <c r="V33" s="168"/>
      <c r="W33" s="168"/>
      <c r="X33" s="168"/>
      <c r="Y33" s="168"/>
      <c r="Z33" s="168"/>
      <c r="AA33" s="168"/>
    </row>
    <row r="34" spans="1:27" s="62" customFormat="1" ht="20.100000000000001" customHeight="1" x14ac:dyDescent="0.25">
      <c r="A34" s="152"/>
      <c r="B34" s="153">
        <v>0.83665500000000015</v>
      </c>
      <c r="C34" s="139">
        <v>131.76526000000001</v>
      </c>
      <c r="D34" s="139">
        <v>894.70817900000009</v>
      </c>
      <c r="E34" s="139">
        <v>66826.916456999999</v>
      </c>
      <c r="F34" s="139">
        <v>713.89034499999991</v>
      </c>
      <c r="G34" s="139">
        <v>7.2983419999462127</v>
      </c>
      <c r="H34" s="139"/>
      <c r="I34" s="137" t="s">
        <v>211</v>
      </c>
      <c r="J34" s="137"/>
      <c r="K34" s="154"/>
      <c r="L34" s="68"/>
      <c r="M34" s="59"/>
      <c r="N34" s="59"/>
      <c r="O34" s="59"/>
      <c r="P34" s="59"/>
      <c r="Q34" s="59"/>
      <c r="R34" s="59"/>
      <c r="S34" s="59"/>
      <c r="U34" s="59"/>
      <c r="V34" s="59"/>
      <c r="W34" s="59"/>
      <c r="X34" s="59"/>
      <c r="Y34" s="59"/>
      <c r="Z34" s="59"/>
      <c r="AA34" s="59"/>
    </row>
    <row r="35" spans="1:27" ht="12" customHeight="1" x14ac:dyDescent="0.2">
      <c r="A35" s="1"/>
      <c r="B35" s="27">
        <v>8.3914000000000002E-2</v>
      </c>
      <c r="C35" s="18">
        <v>19.869627000000001</v>
      </c>
      <c r="D35" s="18">
        <v>63.478860999999995</v>
      </c>
      <c r="E35" s="18">
        <v>24467.647130000001</v>
      </c>
      <c r="F35" s="18">
        <v>44.860069000000003</v>
      </c>
      <c r="G35" s="18">
        <v>0.78894399999875764</v>
      </c>
      <c r="H35" s="18"/>
      <c r="I35" s="17" t="s">
        <v>253</v>
      </c>
      <c r="J35" s="9"/>
      <c r="K35" s="69"/>
    </row>
    <row r="36" spans="1:27" ht="12" customHeight="1" x14ac:dyDescent="0.2">
      <c r="A36" s="105"/>
      <c r="B36" s="27">
        <v>0</v>
      </c>
      <c r="C36" s="18">
        <v>19.631578000000001</v>
      </c>
      <c r="D36" s="18">
        <v>56.656914999999998</v>
      </c>
      <c r="E36" s="18">
        <v>11195.538113000001</v>
      </c>
      <c r="F36" s="18">
        <v>26.344127999999998</v>
      </c>
      <c r="G36" s="18">
        <v>2.199999594088009E-5</v>
      </c>
      <c r="H36" s="18"/>
      <c r="I36" s="19" t="s">
        <v>214</v>
      </c>
      <c r="J36" s="9"/>
      <c r="K36" s="69"/>
    </row>
    <row r="37" spans="1:27" ht="12" customHeight="1" x14ac:dyDescent="0.2">
      <c r="A37" s="105"/>
      <c r="B37" s="27">
        <v>8.3914000000000002E-2</v>
      </c>
      <c r="C37" s="18">
        <v>0.23804900000000001</v>
      </c>
      <c r="D37" s="18">
        <v>6.8219449999999995</v>
      </c>
      <c r="E37" s="18">
        <v>13272.109012999999</v>
      </c>
      <c r="F37" s="18">
        <v>18.515938999999999</v>
      </c>
      <c r="G37" s="18">
        <v>0.78893600000263664</v>
      </c>
      <c r="H37" s="18"/>
      <c r="I37" s="19" t="s">
        <v>215</v>
      </c>
      <c r="J37" s="9"/>
      <c r="K37" s="69"/>
    </row>
    <row r="38" spans="1:27" ht="12" customHeight="1" x14ac:dyDescent="0.2">
      <c r="A38" s="1"/>
      <c r="B38" s="27">
        <v>0.14519000000000001</v>
      </c>
      <c r="C38" s="18">
        <v>111.60797599999999</v>
      </c>
      <c r="D38" s="18">
        <v>824.93275300000005</v>
      </c>
      <c r="E38" s="18">
        <v>40546.198452000011</v>
      </c>
      <c r="F38" s="18">
        <v>660.84956599999998</v>
      </c>
      <c r="G38" s="18">
        <v>1.8368770000228483</v>
      </c>
      <c r="H38" s="18"/>
      <c r="I38" s="17" t="s">
        <v>172</v>
      </c>
      <c r="J38" s="9"/>
      <c r="K38" s="69"/>
    </row>
    <row r="39" spans="1:27" ht="12" customHeight="1" x14ac:dyDescent="0.2">
      <c r="A39" s="105"/>
      <c r="B39" s="27">
        <v>0.14519000000000001</v>
      </c>
      <c r="C39" s="18">
        <v>40.368420999999998</v>
      </c>
      <c r="D39" s="18">
        <v>225.46554300000003</v>
      </c>
      <c r="E39" s="18">
        <v>21248.031465000004</v>
      </c>
      <c r="F39" s="18">
        <v>645.93627400000003</v>
      </c>
      <c r="G39" s="18">
        <v>1.7999982393490654E-5</v>
      </c>
      <c r="H39" s="18"/>
      <c r="I39" s="19" t="s">
        <v>214</v>
      </c>
      <c r="J39" s="9"/>
      <c r="K39" s="69"/>
    </row>
    <row r="40" spans="1:27" ht="12" customHeight="1" x14ac:dyDescent="0.2">
      <c r="A40" s="105"/>
      <c r="B40" s="27">
        <v>0</v>
      </c>
      <c r="C40" s="18">
        <v>71.239554999999996</v>
      </c>
      <c r="D40" s="18">
        <v>599.46720900000003</v>
      </c>
      <c r="E40" s="18">
        <v>19298.166985000003</v>
      </c>
      <c r="F40" s="18">
        <v>14.91329</v>
      </c>
      <c r="G40" s="18">
        <v>1.8368670000025387</v>
      </c>
      <c r="H40" s="18"/>
      <c r="I40" s="19" t="s">
        <v>215</v>
      </c>
      <c r="J40" s="9"/>
      <c r="K40" s="69"/>
    </row>
    <row r="41" spans="1:27" ht="12" customHeight="1" x14ac:dyDescent="0.2">
      <c r="A41" s="1"/>
      <c r="B41" s="27">
        <v>0.60755000000000003</v>
      </c>
      <c r="C41" s="18">
        <v>0.28765499999999999</v>
      </c>
      <c r="D41" s="18">
        <v>6.2965629999999999</v>
      </c>
      <c r="E41" s="18">
        <v>1813.070864</v>
      </c>
      <c r="F41" s="18">
        <v>8.1807090000000002</v>
      </c>
      <c r="G41" s="18">
        <v>4.672562999998946</v>
      </c>
      <c r="H41" s="18"/>
      <c r="I41" s="17" t="s">
        <v>173</v>
      </c>
      <c r="J41" s="9"/>
      <c r="K41" s="69"/>
    </row>
    <row r="42" spans="1:27" ht="12" customHeight="1" x14ac:dyDescent="0.2">
      <c r="A42" s="105"/>
      <c r="B42" s="27">
        <v>0.60755000000000003</v>
      </c>
      <c r="C42" s="18">
        <v>0.28765499999999999</v>
      </c>
      <c r="D42" s="18">
        <v>6.2965629999999999</v>
      </c>
      <c r="E42" s="18">
        <v>1001.1084540000001</v>
      </c>
      <c r="F42" s="18">
        <v>8.1684599999999996</v>
      </c>
      <c r="G42" s="18">
        <v>1.5778159999997836</v>
      </c>
      <c r="H42" s="18"/>
      <c r="I42" s="19" t="s">
        <v>214</v>
      </c>
      <c r="J42" s="9"/>
      <c r="K42" s="69"/>
    </row>
    <row r="43" spans="1:27" s="23" customFormat="1" ht="16.5" customHeight="1" x14ac:dyDescent="0.2">
      <c r="A43" s="135"/>
      <c r="B43" s="166">
        <v>0</v>
      </c>
      <c r="C43" s="167">
        <v>0</v>
      </c>
      <c r="D43" s="167">
        <v>0</v>
      </c>
      <c r="E43" s="167">
        <v>811.96240499999999</v>
      </c>
      <c r="F43" s="167">
        <v>1.2248999999999999E-2</v>
      </c>
      <c r="G43" s="167">
        <v>3.0947490000000704</v>
      </c>
      <c r="H43" s="167"/>
      <c r="I43" s="169" t="s">
        <v>215</v>
      </c>
      <c r="J43" s="20"/>
      <c r="K43" s="22"/>
      <c r="L43" s="67"/>
      <c r="M43" s="168"/>
      <c r="N43" s="168"/>
      <c r="O43" s="168"/>
      <c r="P43" s="168"/>
      <c r="Q43" s="168"/>
      <c r="R43" s="168"/>
      <c r="S43" s="168"/>
      <c r="U43" s="168"/>
      <c r="V43" s="168"/>
      <c r="W43" s="168"/>
      <c r="X43" s="168"/>
      <c r="Y43" s="168"/>
      <c r="Z43" s="168"/>
      <c r="AA43" s="168"/>
    </row>
    <row r="44" spans="1:27" s="132" customFormat="1" ht="20.100000000000001" customHeight="1" x14ac:dyDescent="0.2">
      <c r="A44" s="173"/>
      <c r="B44" s="174">
        <v>0</v>
      </c>
      <c r="C44" s="144">
        <v>0</v>
      </c>
      <c r="D44" s="144">
        <v>0</v>
      </c>
      <c r="E44" s="144">
        <v>0</v>
      </c>
      <c r="F44" s="144">
        <v>0</v>
      </c>
      <c r="G44" s="144">
        <v>3877.9810180000004</v>
      </c>
      <c r="H44" s="144"/>
      <c r="I44" s="142" t="s">
        <v>212</v>
      </c>
      <c r="J44" s="142"/>
      <c r="K44" s="175"/>
      <c r="L44" s="158"/>
      <c r="M44" s="159"/>
      <c r="N44" s="159"/>
      <c r="O44" s="159"/>
      <c r="P44" s="159"/>
      <c r="Q44" s="159"/>
      <c r="R44" s="159"/>
      <c r="S44" s="159"/>
      <c r="U44" s="159"/>
      <c r="V44" s="159"/>
      <c r="W44" s="159"/>
      <c r="X44" s="159"/>
      <c r="Y44" s="159"/>
      <c r="Z44" s="159"/>
      <c r="AA44" s="159"/>
    </row>
    <row r="45" spans="1:27" s="132" customFormat="1" ht="20.100000000000001" customHeight="1" x14ac:dyDescent="0.2">
      <c r="A45" s="171"/>
      <c r="B45" s="51">
        <v>4857.034348000002</v>
      </c>
      <c r="C45" s="34">
        <v>438.66622100000001</v>
      </c>
      <c r="D45" s="34">
        <v>4265.3095510000021</v>
      </c>
      <c r="E45" s="34">
        <v>2275610.0136709991</v>
      </c>
      <c r="F45" s="34">
        <v>27278.959175000015</v>
      </c>
      <c r="G45" s="34">
        <v>21020.404119001701</v>
      </c>
      <c r="H45" s="34"/>
      <c r="I45" s="17" t="s">
        <v>41</v>
      </c>
      <c r="J45" s="172"/>
      <c r="K45" s="158"/>
    </row>
    <row r="46" spans="1:27" ht="35.1" customHeight="1" x14ac:dyDescent="0.2">
      <c r="A46" s="113"/>
      <c r="B46" s="256" t="s">
        <v>217</v>
      </c>
      <c r="C46" s="256"/>
      <c r="D46" s="256"/>
      <c r="E46" s="256"/>
      <c r="F46" s="256"/>
      <c r="G46" s="256"/>
      <c r="H46" s="256"/>
      <c r="I46" s="256"/>
      <c r="J46" s="150"/>
    </row>
    <row r="47" spans="1:27" x14ac:dyDescent="0.2">
      <c r="A47" s="14"/>
      <c r="B47" s="14"/>
      <c r="C47" s="14"/>
      <c r="D47" s="14"/>
      <c r="E47" s="14"/>
      <c r="F47" s="14"/>
      <c r="G47" s="14"/>
      <c r="I47" s="14"/>
    </row>
  </sheetData>
  <mergeCells count="2">
    <mergeCell ref="B46:I46"/>
    <mergeCell ref="B1:I1"/>
  </mergeCells>
  <conditionalFormatting sqref="U14:AA14">
    <cfRule type="cellIs" dxfId="15" priority="22" operator="greaterThan">
      <formula>1</formula>
    </cfRule>
  </conditionalFormatting>
  <conditionalFormatting sqref="U14:AA14">
    <cfRule type="cellIs" dxfId="14" priority="21" operator="lessThan">
      <formula>-1</formula>
    </cfRule>
  </conditionalFormatting>
  <conditionalFormatting sqref="U13:AA13">
    <cfRule type="cellIs" dxfId="13" priority="20" operator="greaterThan">
      <formula>1</formula>
    </cfRule>
  </conditionalFormatting>
  <conditionalFormatting sqref="U13:AA13">
    <cfRule type="cellIs" dxfId="12" priority="19" operator="lessThan">
      <formula>-1</formula>
    </cfRule>
  </conditionalFormatting>
  <conditionalFormatting sqref="U24:AA24">
    <cfRule type="cellIs" dxfId="11" priority="18" operator="greaterThan">
      <formula>1</formula>
    </cfRule>
  </conditionalFormatting>
  <conditionalFormatting sqref="U24:AA24">
    <cfRule type="cellIs" dxfId="10" priority="17" operator="lessThan">
      <formula>-1</formula>
    </cfRule>
  </conditionalFormatting>
  <conditionalFormatting sqref="U34:AA34">
    <cfRule type="cellIs" dxfId="9" priority="10" operator="greaterThan">
      <formula>1</formula>
    </cfRule>
  </conditionalFormatting>
  <conditionalFormatting sqref="U34:AA34">
    <cfRule type="cellIs" dxfId="8" priority="9" operator="lessThan">
      <formula>-1</formula>
    </cfRule>
  </conditionalFormatting>
  <conditionalFormatting sqref="U44:AA44">
    <cfRule type="cellIs" dxfId="7" priority="14" operator="greaterThan">
      <formula>1</formula>
    </cfRule>
  </conditionalFormatting>
  <conditionalFormatting sqref="U44:AA44">
    <cfRule type="cellIs" dxfId="6" priority="13" operator="lessThan">
      <formula>-1</formula>
    </cfRule>
  </conditionalFormatting>
  <conditionalFormatting sqref="U33:AA33">
    <cfRule type="cellIs" dxfId="5" priority="4" operator="greaterThan">
      <formula>1</formula>
    </cfRule>
  </conditionalFormatting>
  <conditionalFormatting sqref="U33:AA33">
    <cfRule type="cellIs" dxfId="4" priority="3" operator="lessThan">
      <formula>-1</formula>
    </cfRule>
  </conditionalFormatting>
  <conditionalFormatting sqref="U23:AA23">
    <cfRule type="cellIs" dxfId="3" priority="6" operator="greaterThan">
      <formula>1</formula>
    </cfRule>
  </conditionalFormatting>
  <conditionalFormatting sqref="U23:AA23">
    <cfRule type="cellIs" dxfId="2" priority="5" operator="lessThan">
      <formula>-1</formula>
    </cfRule>
  </conditionalFormatting>
  <conditionalFormatting sqref="U43:AA43">
    <cfRule type="cellIs" dxfId="1" priority="2" operator="greaterThan">
      <formula>1</formula>
    </cfRule>
  </conditionalFormatting>
  <conditionalFormatting sqref="U43:AA43">
    <cfRule type="cellIs" dxfId="0" priority="1" operator="lessThan">
      <formula>-1</formula>
    </cfRule>
  </conditionalFormatting>
  <pageMargins left="0.98425196850393704" right="0.98425196850393704" top="0.74803149606299213" bottom="0.74803149606299213" header="0.51181102362204722" footer="0.51181102362204722"/>
  <pageSetup paperSize="9"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58"/>
  <sheetViews>
    <sheetView showGridLines="0" zoomScaleNormal="100" zoomScaleSheetLayoutView="100" workbookViewId="0"/>
  </sheetViews>
  <sheetFormatPr defaultColWidth="9" defaultRowHeight="12" x14ac:dyDescent="0.2"/>
  <cols>
    <col min="1" max="1" width="1.625" style="13" customWidth="1"/>
    <col min="2" max="2" width="19.875" style="13" customWidth="1"/>
    <col min="3" max="3" width="8.125" style="13" customWidth="1"/>
    <col min="4" max="9" width="7" style="13" customWidth="1"/>
    <col min="10" max="11" width="1.625" style="13" customWidth="1"/>
    <col min="12" max="16384" width="9" style="13"/>
  </cols>
  <sheetData>
    <row r="1" spans="1:11" s="89" customFormat="1" ht="16.5" x14ac:dyDescent="0.3">
      <c r="A1" s="103"/>
      <c r="B1" s="254" t="s">
        <v>200</v>
      </c>
      <c r="C1" s="254"/>
      <c r="D1" s="254"/>
      <c r="E1" s="254"/>
      <c r="F1" s="254"/>
      <c r="G1" s="254"/>
      <c r="H1" s="254"/>
      <c r="I1" s="254"/>
      <c r="J1" s="93"/>
      <c r="K1" s="91"/>
    </row>
    <row r="2" spans="1:11" s="122" customFormat="1" ht="21" customHeight="1" x14ac:dyDescent="0.2">
      <c r="A2" s="128"/>
      <c r="B2" s="134" t="s">
        <v>352</v>
      </c>
      <c r="C2" s="134"/>
      <c r="D2" s="134"/>
      <c r="E2" s="134"/>
      <c r="F2" s="134"/>
      <c r="G2" s="134"/>
      <c r="H2" s="217"/>
      <c r="I2" s="217" t="s">
        <v>163</v>
      </c>
      <c r="J2" s="134"/>
    </row>
    <row r="3" spans="1:11" ht="20.100000000000001" customHeight="1" x14ac:dyDescent="0.2">
      <c r="A3" s="104"/>
      <c r="B3" s="16"/>
      <c r="C3" s="117" t="s">
        <v>40</v>
      </c>
      <c r="D3" s="117" t="s">
        <v>67</v>
      </c>
      <c r="E3" s="117" t="s">
        <v>48</v>
      </c>
      <c r="F3" s="117" t="s">
        <v>1</v>
      </c>
      <c r="G3" s="117" t="s">
        <v>50</v>
      </c>
      <c r="H3" s="117" t="s">
        <v>51</v>
      </c>
      <c r="I3" s="136" t="s">
        <v>3</v>
      </c>
      <c r="J3" s="113"/>
    </row>
    <row r="4" spans="1:11" s="15" customFormat="1" ht="12" customHeight="1" x14ac:dyDescent="0.25">
      <c r="A4" s="176"/>
      <c r="B4" s="17" t="s">
        <v>157</v>
      </c>
      <c r="C4" s="32">
        <v>0</v>
      </c>
      <c r="D4" s="32">
        <v>0</v>
      </c>
      <c r="E4" s="32">
        <v>0</v>
      </c>
      <c r="F4" s="32">
        <v>0</v>
      </c>
      <c r="G4" s="32">
        <v>0</v>
      </c>
      <c r="H4" s="32">
        <v>0</v>
      </c>
      <c r="I4" s="40">
        <v>0</v>
      </c>
      <c r="J4" s="3"/>
    </row>
    <row r="5" spans="1:11" ht="12" customHeight="1" x14ac:dyDescent="0.2">
      <c r="A5" s="105"/>
      <c r="B5" s="17" t="s">
        <v>119</v>
      </c>
      <c r="C5" s="33">
        <v>112725.31766699995</v>
      </c>
      <c r="D5" s="33">
        <v>0</v>
      </c>
      <c r="E5" s="33">
        <v>0</v>
      </c>
      <c r="F5" s="33">
        <v>93690.42023199996</v>
      </c>
      <c r="G5" s="33">
        <v>0</v>
      </c>
      <c r="H5" s="33">
        <v>0</v>
      </c>
      <c r="I5" s="34">
        <v>0</v>
      </c>
      <c r="J5" s="1"/>
    </row>
    <row r="6" spans="1:11" ht="12" customHeight="1" x14ac:dyDescent="0.2">
      <c r="A6" s="105"/>
      <c r="B6" s="17" t="s">
        <v>143</v>
      </c>
      <c r="C6" s="33">
        <v>1870.1422</v>
      </c>
      <c r="D6" s="33">
        <v>0</v>
      </c>
      <c r="E6" s="33">
        <v>0</v>
      </c>
      <c r="F6" s="33">
        <v>0</v>
      </c>
      <c r="G6" s="33">
        <v>0</v>
      </c>
      <c r="H6" s="33">
        <v>0</v>
      </c>
      <c r="I6" s="34">
        <v>0</v>
      </c>
      <c r="J6" s="1"/>
    </row>
    <row r="7" spans="1:11" ht="12" customHeight="1" x14ac:dyDescent="0.2">
      <c r="A7" s="105"/>
      <c r="B7" s="17" t="s">
        <v>146</v>
      </c>
      <c r="C7" s="33">
        <v>5936.6131330000017</v>
      </c>
      <c r="D7" s="33">
        <v>271.37002000000001</v>
      </c>
      <c r="E7" s="33">
        <v>0</v>
      </c>
      <c r="F7" s="33">
        <v>1168.8687770000004</v>
      </c>
      <c r="G7" s="33">
        <v>1307.9000000000001</v>
      </c>
      <c r="H7" s="33">
        <v>0</v>
      </c>
      <c r="I7" s="34">
        <v>94.488664999999997</v>
      </c>
      <c r="J7" s="1"/>
    </row>
    <row r="8" spans="1:11" ht="12" customHeight="1" x14ac:dyDescent="0.2">
      <c r="A8" s="105"/>
      <c r="B8" s="17" t="s">
        <v>127</v>
      </c>
      <c r="C8" s="33">
        <v>7311.0222430000013</v>
      </c>
      <c r="D8" s="33">
        <v>0</v>
      </c>
      <c r="E8" s="33">
        <v>0</v>
      </c>
      <c r="F8" s="33">
        <v>0</v>
      </c>
      <c r="G8" s="33">
        <v>0</v>
      </c>
      <c r="H8" s="33">
        <v>0</v>
      </c>
      <c r="I8" s="34">
        <v>0</v>
      </c>
      <c r="J8" s="1"/>
    </row>
    <row r="9" spans="1:11" ht="12" customHeight="1" x14ac:dyDescent="0.2">
      <c r="A9" s="105"/>
      <c r="B9" s="17" t="s">
        <v>138</v>
      </c>
      <c r="C9" s="33">
        <v>1848.8250010000004</v>
      </c>
      <c r="D9" s="33">
        <v>0</v>
      </c>
      <c r="E9" s="33">
        <v>0</v>
      </c>
      <c r="F9" s="33">
        <v>0.21052599999999999</v>
      </c>
      <c r="G9" s="33">
        <v>0</v>
      </c>
      <c r="H9" s="33">
        <v>0</v>
      </c>
      <c r="I9" s="34">
        <v>416.34306599999991</v>
      </c>
      <c r="J9" s="1"/>
    </row>
    <row r="10" spans="1:11" ht="12" customHeight="1" x14ac:dyDescent="0.2">
      <c r="A10" s="105"/>
      <c r="B10" s="17" t="s">
        <v>162</v>
      </c>
      <c r="C10" s="33">
        <v>3.7264030000000008</v>
      </c>
      <c r="D10" s="33">
        <v>0</v>
      </c>
      <c r="E10" s="33">
        <v>0</v>
      </c>
      <c r="F10" s="33">
        <v>0</v>
      </c>
      <c r="G10" s="33">
        <v>5.2707999999999998E-2</v>
      </c>
      <c r="H10" s="33">
        <v>0</v>
      </c>
      <c r="I10" s="34">
        <v>0</v>
      </c>
      <c r="J10" s="1"/>
    </row>
    <row r="11" spans="1:11" ht="12" customHeight="1" x14ac:dyDescent="0.2">
      <c r="A11" s="105"/>
      <c r="B11" s="17" t="s">
        <v>116</v>
      </c>
      <c r="C11" s="33">
        <v>72165.025997999968</v>
      </c>
      <c r="D11" s="33">
        <v>0</v>
      </c>
      <c r="E11" s="33">
        <v>0</v>
      </c>
      <c r="F11" s="33">
        <v>232.00079700000001</v>
      </c>
      <c r="G11" s="33">
        <v>0</v>
      </c>
      <c r="H11" s="33">
        <v>0</v>
      </c>
      <c r="I11" s="34">
        <v>0</v>
      </c>
      <c r="J11" s="1"/>
    </row>
    <row r="12" spans="1:11" ht="12" customHeight="1" x14ac:dyDescent="0.2">
      <c r="A12" s="105"/>
      <c r="B12" s="17" t="s">
        <v>141</v>
      </c>
      <c r="C12" s="33">
        <v>1360.7811830000003</v>
      </c>
      <c r="D12" s="33">
        <v>0</v>
      </c>
      <c r="E12" s="33">
        <v>0</v>
      </c>
      <c r="F12" s="33">
        <v>0</v>
      </c>
      <c r="G12" s="33">
        <v>0</v>
      </c>
      <c r="H12" s="33">
        <v>0</v>
      </c>
      <c r="I12" s="34">
        <v>0</v>
      </c>
      <c r="J12" s="1"/>
    </row>
    <row r="13" spans="1:11" ht="12" customHeight="1" x14ac:dyDescent="0.2">
      <c r="A13" s="105"/>
      <c r="B13" s="17" t="s">
        <v>125</v>
      </c>
      <c r="C13" s="33">
        <v>12603.902181000003</v>
      </c>
      <c r="D13" s="33">
        <v>0</v>
      </c>
      <c r="E13" s="33">
        <v>0</v>
      </c>
      <c r="F13" s="33">
        <v>22.345967000000002</v>
      </c>
      <c r="G13" s="33">
        <v>0</v>
      </c>
      <c r="H13" s="33">
        <v>0</v>
      </c>
      <c r="I13" s="34">
        <v>0</v>
      </c>
      <c r="J13" s="1"/>
    </row>
    <row r="14" spans="1:11" s="15" customFormat="1" ht="12" customHeight="1" x14ac:dyDescent="0.25">
      <c r="A14" s="176"/>
      <c r="B14" s="17" t="s">
        <v>142</v>
      </c>
      <c r="C14" s="33">
        <v>1570.7411460000003</v>
      </c>
      <c r="D14" s="33">
        <v>0</v>
      </c>
      <c r="E14" s="33">
        <v>0</v>
      </c>
      <c r="F14" s="33">
        <v>3.3090670000000002</v>
      </c>
      <c r="G14" s="33">
        <v>0</v>
      </c>
      <c r="H14" s="33">
        <v>0</v>
      </c>
      <c r="I14" s="34">
        <v>0</v>
      </c>
      <c r="J14" s="1"/>
    </row>
    <row r="15" spans="1:11" ht="12" customHeight="1" x14ac:dyDescent="0.2">
      <c r="A15" s="105"/>
      <c r="B15" s="17" t="s">
        <v>147</v>
      </c>
      <c r="C15" s="33">
        <v>1106.486795</v>
      </c>
      <c r="D15" s="33">
        <v>0</v>
      </c>
      <c r="E15" s="33">
        <v>0</v>
      </c>
      <c r="F15" s="33">
        <v>0</v>
      </c>
      <c r="G15" s="33">
        <v>0</v>
      </c>
      <c r="H15" s="33">
        <v>0</v>
      </c>
      <c r="I15" s="34">
        <v>0</v>
      </c>
      <c r="J15" s="1"/>
    </row>
    <row r="16" spans="1:11" ht="12" customHeight="1" x14ac:dyDescent="0.2">
      <c r="A16" s="105"/>
      <c r="B16" s="17" t="s">
        <v>193</v>
      </c>
      <c r="C16" s="33">
        <v>228.38496599999999</v>
      </c>
      <c r="D16" s="33">
        <v>0</v>
      </c>
      <c r="E16" s="33">
        <v>0</v>
      </c>
      <c r="F16" s="33">
        <v>0</v>
      </c>
      <c r="G16" s="33">
        <v>0</v>
      </c>
      <c r="H16" s="33">
        <v>0</v>
      </c>
      <c r="I16" s="34">
        <v>0</v>
      </c>
      <c r="J16" s="1"/>
    </row>
    <row r="17" spans="1:10" ht="12" customHeight="1" x14ac:dyDescent="0.2">
      <c r="A17" s="105"/>
      <c r="B17" s="17" t="s">
        <v>129</v>
      </c>
      <c r="C17" s="33">
        <v>19925.487475000002</v>
      </c>
      <c r="D17" s="33">
        <v>0</v>
      </c>
      <c r="E17" s="33">
        <v>0</v>
      </c>
      <c r="F17" s="33">
        <v>1.055555</v>
      </c>
      <c r="G17" s="33">
        <v>0</v>
      </c>
      <c r="H17" s="33">
        <v>0</v>
      </c>
      <c r="I17" s="34">
        <v>0</v>
      </c>
      <c r="J17" s="1"/>
    </row>
    <row r="18" spans="1:10" ht="12" customHeight="1" x14ac:dyDescent="0.2">
      <c r="A18" s="105"/>
      <c r="B18" s="17" t="s">
        <v>135</v>
      </c>
      <c r="C18" s="33">
        <v>8018.9575150000046</v>
      </c>
      <c r="D18" s="33">
        <v>0</v>
      </c>
      <c r="E18" s="33">
        <v>0</v>
      </c>
      <c r="F18" s="33">
        <v>0</v>
      </c>
      <c r="G18" s="33">
        <v>0</v>
      </c>
      <c r="H18" s="33">
        <v>0</v>
      </c>
      <c r="I18" s="34">
        <v>0</v>
      </c>
      <c r="J18" s="1"/>
    </row>
    <row r="19" spans="1:10" ht="12" customHeight="1" x14ac:dyDescent="0.2">
      <c r="A19" s="105"/>
      <c r="B19" s="17" t="s">
        <v>117</v>
      </c>
      <c r="C19" s="33">
        <v>203931.14064500004</v>
      </c>
      <c r="D19" s="33">
        <v>0</v>
      </c>
      <c r="E19" s="33">
        <v>0</v>
      </c>
      <c r="F19" s="33">
        <v>842.56030099999987</v>
      </c>
      <c r="G19" s="33">
        <v>0</v>
      </c>
      <c r="H19" s="33">
        <v>0</v>
      </c>
      <c r="I19" s="34">
        <v>54.816102000000001</v>
      </c>
      <c r="J19" s="1"/>
    </row>
    <row r="20" spans="1:10" ht="12" customHeight="1" x14ac:dyDescent="0.2">
      <c r="A20" s="105"/>
      <c r="B20" s="17" t="s">
        <v>120</v>
      </c>
      <c r="C20" s="33">
        <v>272951.82186000003</v>
      </c>
      <c r="D20" s="33">
        <v>0</v>
      </c>
      <c r="E20" s="33">
        <v>0</v>
      </c>
      <c r="F20" s="33">
        <v>181.49024299999999</v>
      </c>
      <c r="G20" s="33">
        <v>0</v>
      </c>
      <c r="H20" s="33">
        <v>0</v>
      </c>
      <c r="I20" s="34">
        <v>0</v>
      </c>
      <c r="J20" s="1"/>
    </row>
    <row r="21" spans="1:10" ht="12" customHeight="1" x14ac:dyDescent="0.2">
      <c r="A21" s="105"/>
      <c r="B21" s="17" t="s">
        <v>151</v>
      </c>
      <c r="C21" s="33">
        <v>528.29406500000005</v>
      </c>
      <c r="D21" s="33">
        <v>0</v>
      </c>
      <c r="E21" s="33">
        <v>0</v>
      </c>
      <c r="F21" s="33">
        <v>0</v>
      </c>
      <c r="G21" s="33">
        <v>0</v>
      </c>
      <c r="H21" s="33">
        <v>0</v>
      </c>
      <c r="I21" s="34">
        <v>0</v>
      </c>
      <c r="J21" s="1"/>
    </row>
    <row r="22" spans="1:10" ht="12" customHeight="1" x14ac:dyDescent="0.2">
      <c r="A22" s="105"/>
      <c r="B22" s="17" t="s">
        <v>114</v>
      </c>
      <c r="C22" s="33">
        <v>321105.72445600003</v>
      </c>
      <c r="D22" s="33">
        <v>0</v>
      </c>
      <c r="E22" s="33">
        <v>0</v>
      </c>
      <c r="F22" s="33">
        <v>145427.73305499999</v>
      </c>
      <c r="G22" s="33">
        <v>0</v>
      </c>
      <c r="H22" s="33">
        <v>0</v>
      </c>
      <c r="I22" s="34">
        <v>0</v>
      </c>
      <c r="J22" s="1"/>
    </row>
    <row r="23" spans="1:10" ht="12" customHeight="1" x14ac:dyDescent="0.2">
      <c r="A23" s="105"/>
      <c r="B23" s="17" t="s">
        <v>154</v>
      </c>
      <c r="C23" s="33">
        <v>73.607862999999981</v>
      </c>
      <c r="D23" s="33">
        <v>0</v>
      </c>
      <c r="E23" s="33">
        <v>0</v>
      </c>
      <c r="F23" s="33">
        <v>0</v>
      </c>
      <c r="G23" s="33">
        <v>0</v>
      </c>
      <c r="H23" s="33">
        <v>0</v>
      </c>
      <c r="I23" s="34">
        <v>0</v>
      </c>
      <c r="J23" s="1"/>
    </row>
    <row r="24" spans="1:10" s="15" customFormat="1" ht="12" customHeight="1" x14ac:dyDescent="0.25">
      <c r="A24" s="176"/>
      <c r="B24" s="17" t="s">
        <v>134</v>
      </c>
      <c r="C24" s="33">
        <v>8291.6248880000003</v>
      </c>
      <c r="D24" s="33">
        <v>0</v>
      </c>
      <c r="E24" s="33">
        <v>0</v>
      </c>
      <c r="F24" s="33">
        <v>0</v>
      </c>
      <c r="G24" s="33">
        <v>0</v>
      </c>
      <c r="H24" s="33">
        <v>0</v>
      </c>
      <c r="I24" s="34">
        <v>0</v>
      </c>
      <c r="J24" s="1"/>
    </row>
    <row r="25" spans="1:10" ht="12" customHeight="1" x14ac:dyDescent="0.2">
      <c r="A25" s="105"/>
      <c r="B25" s="17" t="s">
        <v>159</v>
      </c>
      <c r="C25" s="33">
        <v>57.410371999999995</v>
      </c>
      <c r="D25" s="33">
        <v>0</v>
      </c>
      <c r="E25" s="33">
        <v>0</v>
      </c>
      <c r="F25" s="33">
        <v>0</v>
      </c>
      <c r="G25" s="33">
        <v>0</v>
      </c>
      <c r="H25" s="33">
        <v>0</v>
      </c>
      <c r="I25" s="34">
        <v>0</v>
      </c>
      <c r="J25" s="1"/>
    </row>
    <row r="26" spans="1:10" ht="12" customHeight="1" x14ac:dyDescent="0.2">
      <c r="A26" s="105"/>
      <c r="B26" s="17" t="s">
        <v>132</v>
      </c>
      <c r="C26" s="33">
        <v>0</v>
      </c>
      <c r="D26" s="33">
        <v>0</v>
      </c>
      <c r="E26" s="33">
        <v>0</v>
      </c>
      <c r="F26" s="33">
        <v>0</v>
      </c>
      <c r="G26" s="33">
        <v>0</v>
      </c>
      <c r="H26" s="33">
        <v>0</v>
      </c>
      <c r="I26" s="34">
        <v>0</v>
      </c>
      <c r="J26" s="1"/>
    </row>
    <row r="27" spans="1:10" ht="12" customHeight="1" x14ac:dyDescent="0.2">
      <c r="A27" s="105"/>
      <c r="B27" s="17" t="s">
        <v>144</v>
      </c>
      <c r="C27" s="33">
        <v>480.83333299999993</v>
      </c>
      <c r="D27" s="33">
        <v>0</v>
      </c>
      <c r="E27" s="33">
        <v>0</v>
      </c>
      <c r="F27" s="33">
        <v>0</v>
      </c>
      <c r="G27" s="33">
        <v>0</v>
      </c>
      <c r="H27" s="33">
        <v>0</v>
      </c>
      <c r="I27" s="34">
        <v>0</v>
      </c>
      <c r="J27" s="1"/>
    </row>
    <row r="28" spans="1:10" ht="12" customHeight="1" x14ac:dyDescent="0.2">
      <c r="A28" s="105"/>
      <c r="B28" s="17" t="s">
        <v>128</v>
      </c>
      <c r="C28" s="33">
        <v>21417.607930000002</v>
      </c>
      <c r="D28" s="33">
        <v>0</v>
      </c>
      <c r="E28" s="33">
        <v>0</v>
      </c>
      <c r="F28" s="33">
        <v>0.71970500000000004</v>
      </c>
      <c r="G28" s="33">
        <v>0</v>
      </c>
      <c r="H28" s="33">
        <v>0</v>
      </c>
      <c r="I28" s="34">
        <v>0</v>
      </c>
      <c r="J28" s="1"/>
    </row>
    <row r="29" spans="1:10" ht="12" customHeight="1" x14ac:dyDescent="0.2">
      <c r="A29" s="105"/>
      <c r="B29" s="17" t="s">
        <v>115</v>
      </c>
      <c r="C29" s="33">
        <v>50735.773993999996</v>
      </c>
      <c r="D29" s="33">
        <v>0</v>
      </c>
      <c r="E29" s="33">
        <v>0</v>
      </c>
      <c r="F29" s="33">
        <v>642.2511310000001</v>
      </c>
      <c r="G29" s="33">
        <v>0</v>
      </c>
      <c r="H29" s="33">
        <v>0</v>
      </c>
      <c r="I29" s="34">
        <v>0</v>
      </c>
      <c r="J29" s="1"/>
    </row>
    <row r="30" spans="1:10" ht="12" customHeight="1" x14ac:dyDescent="0.2">
      <c r="A30" s="105"/>
      <c r="B30" s="17" t="s">
        <v>131</v>
      </c>
      <c r="C30" s="33">
        <v>10834.323515000004</v>
      </c>
      <c r="D30" s="33">
        <v>0</v>
      </c>
      <c r="E30" s="33">
        <v>0</v>
      </c>
      <c r="F30" s="33">
        <v>0.94720000000000004</v>
      </c>
      <c r="G30" s="33">
        <v>0</v>
      </c>
      <c r="H30" s="33">
        <v>0</v>
      </c>
      <c r="I30" s="34">
        <v>0</v>
      </c>
      <c r="J30" s="1"/>
    </row>
    <row r="31" spans="1:10" ht="12" customHeight="1" x14ac:dyDescent="0.2">
      <c r="A31" s="105"/>
      <c r="B31" s="17" t="s">
        <v>160</v>
      </c>
      <c r="C31" s="33">
        <v>1.6552800000000001</v>
      </c>
      <c r="D31" s="33">
        <v>0</v>
      </c>
      <c r="E31" s="33">
        <v>0</v>
      </c>
      <c r="F31" s="33">
        <v>0</v>
      </c>
      <c r="G31" s="33">
        <v>0</v>
      </c>
      <c r="H31" s="33">
        <v>0</v>
      </c>
      <c r="I31" s="34">
        <v>0</v>
      </c>
      <c r="J31" s="1"/>
    </row>
    <row r="32" spans="1:10" ht="12" customHeight="1" x14ac:dyDescent="0.2">
      <c r="A32" s="105"/>
      <c r="B32" s="17" t="s">
        <v>161</v>
      </c>
      <c r="C32" s="33">
        <v>4.401999</v>
      </c>
      <c r="D32" s="33">
        <v>0</v>
      </c>
      <c r="E32" s="33">
        <v>0</v>
      </c>
      <c r="F32" s="33">
        <v>0</v>
      </c>
      <c r="G32" s="33">
        <v>0</v>
      </c>
      <c r="H32" s="33">
        <v>0</v>
      </c>
      <c r="I32" s="34">
        <v>0</v>
      </c>
      <c r="J32" s="1"/>
    </row>
    <row r="33" spans="1:10" ht="12" customHeight="1" x14ac:dyDescent="0.2">
      <c r="A33" s="105"/>
      <c r="B33" s="17" t="s">
        <v>145</v>
      </c>
      <c r="C33" s="33">
        <v>835.41679699999997</v>
      </c>
      <c r="D33" s="33">
        <v>0</v>
      </c>
      <c r="E33" s="33">
        <v>0</v>
      </c>
      <c r="F33" s="33">
        <v>0</v>
      </c>
      <c r="G33" s="33">
        <v>0</v>
      </c>
      <c r="H33" s="33">
        <v>0</v>
      </c>
      <c r="I33" s="34">
        <v>9.1952069999999999</v>
      </c>
      <c r="J33" s="1"/>
    </row>
    <row r="34" spans="1:10" s="15" customFormat="1" ht="12" customHeight="1" x14ac:dyDescent="0.25">
      <c r="A34" s="176"/>
      <c r="B34" s="17" t="s">
        <v>150</v>
      </c>
      <c r="C34" s="33">
        <v>310.08307600000001</v>
      </c>
      <c r="D34" s="33">
        <v>0</v>
      </c>
      <c r="E34" s="33">
        <v>0</v>
      </c>
      <c r="F34" s="33">
        <v>0.36804999999999999</v>
      </c>
      <c r="G34" s="33">
        <v>0</v>
      </c>
      <c r="H34" s="33">
        <v>0</v>
      </c>
      <c r="I34" s="34">
        <v>0</v>
      </c>
      <c r="J34" s="1"/>
    </row>
    <row r="35" spans="1:10" ht="12" customHeight="1" x14ac:dyDescent="0.2">
      <c r="A35" s="105"/>
      <c r="B35" s="17" t="s">
        <v>139</v>
      </c>
      <c r="C35" s="33">
        <v>6429.0287890000036</v>
      </c>
      <c r="D35" s="33">
        <v>0</v>
      </c>
      <c r="E35" s="33">
        <v>0</v>
      </c>
      <c r="F35" s="33">
        <v>0</v>
      </c>
      <c r="G35" s="33">
        <v>0</v>
      </c>
      <c r="H35" s="33">
        <v>0</v>
      </c>
      <c r="I35" s="34">
        <v>0</v>
      </c>
      <c r="J35" s="1"/>
    </row>
    <row r="36" spans="1:10" ht="12" customHeight="1" x14ac:dyDescent="0.2">
      <c r="A36" s="105"/>
      <c r="B36" s="17" t="s">
        <v>122</v>
      </c>
      <c r="C36" s="33">
        <v>38247.24164</v>
      </c>
      <c r="D36" s="33">
        <v>0</v>
      </c>
      <c r="E36" s="33">
        <v>0</v>
      </c>
      <c r="F36" s="33">
        <v>333.54021</v>
      </c>
      <c r="G36" s="33">
        <v>0</v>
      </c>
      <c r="H36" s="33">
        <v>0</v>
      </c>
      <c r="I36" s="34">
        <v>0</v>
      </c>
      <c r="J36" s="1"/>
    </row>
    <row r="37" spans="1:10" ht="12" customHeight="1" x14ac:dyDescent="0.2">
      <c r="A37" s="105"/>
      <c r="B37" s="17" t="s">
        <v>124</v>
      </c>
      <c r="C37" s="33">
        <v>9411.1912900000007</v>
      </c>
      <c r="D37" s="33">
        <v>0</v>
      </c>
      <c r="E37" s="33">
        <v>0</v>
      </c>
      <c r="F37" s="33">
        <v>62.330255000000001</v>
      </c>
      <c r="G37" s="33">
        <v>0</v>
      </c>
      <c r="H37" s="33">
        <v>0</v>
      </c>
      <c r="I37" s="34">
        <v>0</v>
      </c>
      <c r="J37" s="1"/>
    </row>
    <row r="38" spans="1:10" ht="12" customHeight="1" x14ac:dyDescent="0.2">
      <c r="A38" s="105"/>
      <c r="B38" s="17" t="s">
        <v>133</v>
      </c>
      <c r="C38" s="33">
        <v>6330.8230019999992</v>
      </c>
      <c r="D38" s="33">
        <v>0</v>
      </c>
      <c r="E38" s="33">
        <v>0</v>
      </c>
      <c r="F38" s="33">
        <v>0</v>
      </c>
      <c r="G38" s="33">
        <v>0</v>
      </c>
      <c r="H38" s="33">
        <v>0</v>
      </c>
      <c r="I38" s="34">
        <v>0</v>
      </c>
      <c r="J38" s="1"/>
    </row>
    <row r="39" spans="1:10" ht="12" customHeight="1" x14ac:dyDescent="0.2">
      <c r="A39" s="105"/>
      <c r="B39" s="17" t="s">
        <v>156</v>
      </c>
      <c r="C39" s="33">
        <v>25.810526000000003</v>
      </c>
      <c r="D39" s="33">
        <v>0</v>
      </c>
      <c r="E39" s="33">
        <v>0</v>
      </c>
      <c r="F39" s="33">
        <v>0</v>
      </c>
      <c r="G39" s="33">
        <v>0</v>
      </c>
      <c r="H39" s="33">
        <v>0</v>
      </c>
      <c r="I39" s="34">
        <v>0</v>
      </c>
      <c r="J39" s="1"/>
    </row>
    <row r="40" spans="1:10" ht="12" customHeight="1" x14ac:dyDescent="0.2">
      <c r="A40" s="105"/>
      <c r="B40" s="17" t="s">
        <v>148</v>
      </c>
      <c r="C40" s="33">
        <v>17.669027000000003</v>
      </c>
      <c r="D40" s="33">
        <v>0</v>
      </c>
      <c r="E40" s="33">
        <v>0</v>
      </c>
      <c r="F40" s="33">
        <v>0</v>
      </c>
      <c r="G40" s="33">
        <v>0</v>
      </c>
      <c r="H40" s="33">
        <v>0</v>
      </c>
      <c r="I40" s="34">
        <v>0</v>
      </c>
      <c r="J40" s="1"/>
    </row>
    <row r="41" spans="1:10" ht="12" customHeight="1" x14ac:dyDescent="0.2">
      <c r="A41" s="105"/>
      <c r="B41" s="17" t="s">
        <v>137</v>
      </c>
      <c r="C41" s="33">
        <v>2332.4332739999995</v>
      </c>
      <c r="D41" s="33">
        <v>0</v>
      </c>
      <c r="E41" s="33">
        <v>0</v>
      </c>
      <c r="F41" s="33">
        <v>0</v>
      </c>
      <c r="G41" s="33">
        <v>0</v>
      </c>
      <c r="H41" s="33">
        <v>0</v>
      </c>
      <c r="I41" s="34">
        <v>0</v>
      </c>
      <c r="J41" s="1"/>
    </row>
    <row r="42" spans="1:10" ht="12" customHeight="1" x14ac:dyDescent="0.2">
      <c r="A42" s="105"/>
      <c r="B42" s="17" t="s">
        <v>152</v>
      </c>
      <c r="C42" s="33">
        <v>413.35607000000005</v>
      </c>
      <c r="D42" s="33">
        <v>0</v>
      </c>
      <c r="E42" s="33">
        <v>0</v>
      </c>
      <c r="F42" s="33">
        <v>0</v>
      </c>
      <c r="G42" s="33">
        <v>0</v>
      </c>
      <c r="H42" s="33">
        <v>0</v>
      </c>
      <c r="I42" s="34">
        <v>0</v>
      </c>
      <c r="J42" s="1"/>
    </row>
    <row r="43" spans="1:10" ht="12" customHeight="1" x14ac:dyDescent="0.2">
      <c r="A43" s="105"/>
      <c r="B43" s="17" t="s">
        <v>158</v>
      </c>
      <c r="C43" s="33">
        <v>0</v>
      </c>
      <c r="D43" s="33">
        <v>0</v>
      </c>
      <c r="E43" s="33">
        <v>0</v>
      </c>
      <c r="F43" s="33">
        <v>0</v>
      </c>
      <c r="G43" s="33">
        <v>0</v>
      </c>
      <c r="H43" s="33">
        <v>0</v>
      </c>
      <c r="I43" s="34">
        <v>0</v>
      </c>
      <c r="J43" s="1"/>
    </row>
    <row r="44" spans="1:10" s="15" customFormat="1" ht="12" customHeight="1" x14ac:dyDescent="0.25">
      <c r="A44" s="176"/>
      <c r="B44" s="17" t="s">
        <v>149</v>
      </c>
      <c r="C44" s="33">
        <v>417.96882300000004</v>
      </c>
      <c r="D44" s="33">
        <v>0</v>
      </c>
      <c r="E44" s="33">
        <v>0</v>
      </c>
      <c r="F44" s="33">
        <v>0</v>
      </c>
      <c r="G44" s="33">
        <v>0</v>
      </c>
      <c r="H44" s="33">
        <v>0</v>
      </c>
      <c r="I44" s="34">
        <v>0</v>
      </c>
      <c r="J44" s="1"/>
    </row>
    <row r="45" spans="1:10" s="15" customFormat="1" ht="12" customHeight="1" x14ac:dyDescent="0.25">
      <c r="A45" s="176"/>
      <c r="B45" s="17" t="s">
        <v>118</v>
      </c>
      <c r="C45" s="33">
        <v>155974.18329400007</v>
      </c>
      <c r="D45" s="33">
        <v>0</v>
      </c>
      <c r="E45" s="33">
        <v>2.7</v>
      </c>
      <c r="F45" s="33">
        <v>26774.958304000007</v>
      </c>
      <c r="G45" s="33">
        <v>0</v>
      </c>
      <c r="H45" s="33">
        <v>0</v>
      </c>
      <c r="I45" s="34">
        <v>1.0843750000000001</v>
      </c>
      <c r="J45" s="1"/>
    </row>
    <row r="46" spans="1:10" s="15" customFormat="1" ht="12" customHeight="1" x14ac:dyDescent="0.25">
      <c r="A46" s="176"/>
      <c r="B46" s="17" t="s">
        <v>155</v>
      </c>
      <c r="C46" s="33">
        <v>49.184933000000001</v>
      </c>
      <c r="D46" s="33">
        <v>0</v>
      </c>
      <c r="E46" s="33">
        <v>0</v>
      </c>
      <c r="F46" s="33">
        <v>0.70903499999999997</v>
      </c>
      <c r="G46" s="33">
        <v>0</v>
      </c>
      <c r="H46" s="33">
        <v>0</v>
      </c>
      <c r="I46" s="34">
        <v>0</v>
      </c>
      <c r="J46" s="1"/>
    </row>
    <row r="47" spans="1:10" s="15" customFormat="1" ht="12" customHeight="1" x14ac:dyDescent="0.25">
      <c r="A47" s="176"/>
      <c r="B47" s="17" t="s">
        <v>126</v>
      </c>
      <c r="C47" s="33">
        <v>11855.206101000002</v>
      </c>
      <c r="D47" s="33">
        <v>0</v>
      </c>
      <c r="E47" s="33">
        <v>0</v>
      </c>
      <c r="F47" s="33">
        <v>0</v>
      </c>
      <c r="G47" s="33">
        <v>0</v>
      </c>
      <c r="H47" s="33">
        <v>0</v>
      </c>
      <c r="I47" s="34">
        <v>0</v>
      </c>
      <c r="J47" s="1"/>
    </row>
    <row r="48" spans="1:10" s="15" customFormat="1" ht="12" customHeight="1" x14ac:dyDescent="0.25">
      <c r="A48" s="176"/>
      <c r="B48" s="17" t="s">
        <v>123</v>
      </c>
      <c r="C48" s="33">
        <v>17479.844560999998</v>
      </c>
      <c r="D48" s="33">
        <v>0</v>
      </c>
      <c r="E48" s="33">
        <v>0</v>
      </c>
      <c r="F48" s="33">
        <v>0</v>
      </c>
      <c r="G48" s="33">
        <v>0</v>
      </c>
      <c r="H48" s="33">
        <v>0</v>
      </c>
      <c r="I48" s="34">
        <v>204.60762299999999</v>
      </c>
      <c r="J48" s="1"/>
    </row>
    <row r="49" spans="1:10" s="15" customFormat="1" ht="12" customHeight="1" x14ac:dyDescent="0.25">
      <c r="A49" s="176"/>
      <c r="B49" s="17" t="s">
        <v>130</v>
      </c>
      <c r="C49" s="33">
        <v>6129.9359360000008</v>
      </c>
      <c r="D49" s="33">
        <v>0</v>
      </c>
      <c r="E49" s="33">
        <v>0</v>
      </c>
      <c r="F49" s="33">
        <v>0</v>
      </c>
      <c r="G49" s="33">
        <v>0</v>
      </c>
      <c r="H49" s="33">
        <v>0</v>
      </c>
      <c r="I49" s="34">
        <v>0</v>
      </c>
      <c r="J49" s="1"/>
    </row>
    <row r="50" spans="1:10" s="15" customFormat="1" ht="12" customHeight="1" x14ac:dyDescent="0.25">
      <c r="A50" s="176"/>
      <c r="B50" s="17" t="s">
        <v>121</v>
      </c>
      <c r="C50" s="33">
        <v>17748.545514000001</v>
      </c>
      <c r="D50" s="33">
        <v>0</v>
      </c>
      <c r="E50" s="33">
        <v>0</v>
      </c>
      <c r="F50" s="33">
        <v>1.8379380000000001</v>
      </c>
      <c r="G50" s="33">
        <v>0</v>
      </c>
      <c r="H50" s="33">
        <v>0</v>
      </c>
      <c r="I50" s="34">
        <v>0</v>
      </c>
      <c r="J50" s="1"/>
    </row>
    <row r="51" spans="1:10" s="15" customFormat="1" ht="12" customHeight="1" x14ac:dyDescent="0.25">
      <c r="A51" s="176"/>
      <c r="B51" s="17" t="s">
        <v>140</v>
      </c>
      <c r="C51" s="33">
        <v>990.92360699999995</v>
      </c>
      <c r="D51" s="33">
        <v>0</v>
      </c>
      <c r="E51" s="33">
        <v>0</v>
      </c>
      <c r="F51" s="33">
        <v>0</v>
      </c>
      <c r="G51" s="33">
        <v>0</v>
      </c>
      <c r="H51" s="33">
        <v>0</v>
      </c>
      <c r="I51" s="34">
        <v>0</v>
      </c>
      <c r="J51" s="1"/>
    </row>
    <row r="52" spans="1:10" s="15" customFormat="1" ht="12" customHeight="1" x14ac:dyDescent="0.25">
      <c r="A52" s="176"/>
      <c r="B52" s="17" t="s">
        <v>153</v>
      </c>
      <c r="C52" s="33">
        <v>208.304373</v>
      </c>
      <c r="D52" s="33">
        <v>0</v>
      </c>
      <c r="E52" s="33">
        <v>0</v>
      </c>
      <c r="F52" s="33">
        <v>0</v>
      </c>
      <c r="G52" s="33">
        <v>0</v>
      </c>
      <c r="H52" s="33">
        <v>0</v>
      </c>
      <c r="I52" s="34">
        <v>0</v>
      </c>
      <c r="J52" s="1"/>
    </row>
    <row r="53" spans="1:10" s="15" customFormat="1" ht="12" customHeight="1" x14ac:dyDescent="0.25">
      <c r="A53" s="176"/>
      <c r="B53" s="17" t="s">
        <v>136</v>
      </c>
      <c r="C53" s="33">
        <v>3870.7579369999994</v>
      </c>
      <c r="D53" s="33">
        <v>151.692959</v>
      </c>
      <c r="E53" s="33">
        <v>0</v>
      </c>
      <c r="F53" s="33">
        <v>0</v>
      </c>
      <c r="G53" s="33">
        <v>0</v>
      </c>
      <c r="H53" s="33">
        <v>0</v>
      </c>
      <c r="I53" s="34">
        <v>0</v>
      </c>
      <c r="J53" s="1"/>
    </row>
    <row r="54" spans="1:10" s="15" customFormat="1" ht="12" customHeight="1" x14ac:dyDescent="0.25">
      <c r="A54" s="176"/>
      <c r="B54" s="17" t="s">
        <v>112</v>
      </c>
      <c r="C54" s="33">
        <v>2626079.7575769997</v>
      </c>
      <c r="D54" s="33">
        <v>8.2687799999999996</v>
      </c>
      <c r="E54" s="33">
        <v>2272.1231709999997</v>
      </c>
      <c r="F54" s="33">
        <v>62449.024814000004</v>
      </c>
      <c r="G54" s="33">
        <v>0</v>
      </c>
      <c r="H54" s="33">
        <v>0</v>
      </c>
      <c r="I54" s="34">
        <v>44.474716999999998</v>
      </c>
      <c r="J54" s="1"/>
    </row>
    <row r="55" spans="1:10" s="15" customFormat="1" ht="12" customHeight="1" x14ac:dyDescent="0.25">
      <c r="A55" s="176"/>
      <c r="B55" s="17" t="s">
        <v>113</v>
      </c>
      <c r="C55" s="33">
        <v>1689144.4761900005</v>
      </c>
      <c r="D55" s="33">
        <v>0</v>
      </c>
      <c r="E55" s="33">
        <v>0</v>
      </c>
      <c r="F55" s="33">
        <v>1603.3095229999999</v>
      </c>
      <c r="G55" s="33">
        <v>0</v>
      </c>
      <c r="H55" s="33">
        <v>0</v>
      </c>
      <c r="I55" s="34">
        <v>1073.5000000000002</v>
      </c>
      <c r="J55" s="1"/>
    </row>
    <row r="56" spans="1:10" s="23" customFormat="1" ht="5.0999999999999996" customHeight="1" x14ac:dyDescent="0.2">
      <c r="A56" s="135"/>
      <c r="B56" s="20"/>
      <c r="C56" s="21">
        <v>0</v>
      </c>
      <c r="D56" s="21">
        <v>0</v>
      </c>
      <c r="E56" s="21">
        <v>0</v>
      </c>
      <c r="F56" s="21">
        <v>0</v>
      </c>
      <c r="G56" s="21">
        <v>0</v>
      </c>
      <c r="H56" s="21">
        <v>0</v>
      </c>
      <c r="I56" s="22">
        <v>0</v>
      </c>
      <c r="J56" s="135"/>
    </row>
    <row r="57" spans="1:10" ht="54.95" customHeight="1" x14ac:dyDescent="0.2">
      <c r="A57" s="112" t="s">
        <v>0</v>
      </c>
      <c r="B57" s="255" t="s">
        <v>238</v>
      </c>
      <c r="C57" s="255"/>
      <c r="D57" s="255"/>
      <c r="E57" s="255"/>
      <c r="F57" s="255"/>
      <c r="G57" s="255"/>
      <c r="H57" s="255"/>
      <c r="I57" s="255"/>
      <c r="J57" s="113"/>
    </row>
    <row r="58" spans="1:10" x14ac:dyDescent="0.2">
      <c r="A58" s="14"/>
      <c r="B58" s="14"/>
      <c r="C58" s="14"/>
      <c r="D58" s="14"/>
      <c r="E58" s="14"/>
      <c r="F58" s="14"/>
      <c r="G58" s="14"/>
      <c r="H58" s="14"/>
      <c r="I58" s="14"/>
      <c r="J58" s="14"/>
    </row>
  </sheetData>
  <mergeCells count="2">
    <mergeCell ref="B1:I1"/>
    <mergeCell ref="B57:I57"/>
  </mergeCells>
  <pageMargins left="0.98425196850393704" right="0.98425196850393704" top="0.74803149606299213" bottom="0.74803149606299213" header="0.51181102362204722" footer="0.51181102362204722"/>
  <pageSetup paperSize="9"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58"/>
  <sheetViews>
    <sheetView showGridLines="0" zoomScaleNormal="100" zoomScaleSheetLayoutView="100" workbookViewId="0"/>
  </sheetViews>
  <sheetFormatPr defaultColWidth="9" defaultRowHeight="12" x14ac:dyDescent="0.2"/>
  <cols>
    <col min="1" max="1" width="1.625" style="6" customWidth="1"/>
    <col min="2" max="2" width="6.875" style="6" customWidth="1"/>
    <col min="3" max="8" width="6.875" style="13" customWidth="1"/>
    <col min="9" max="9" width="1.5" style="6" customWidth="1"/>
    <col min="10" max="10" width="19.875" style="13" customWidth="1"/>
    <col min="11" max="12" width="1.625" style="6" customWidth="1"/>
    <col min="13" max="16384" width="9" style="13"/>
  </cols>
  <sheetData>
    <row r="1" spans="1:12" s="89" customFormat="1" ht="16.5" x14ac:dyDescent="0.3">
      <c r="A1" s="103"/>
      <c r="B1" s="254" t="s">
        <v>200</v>
      </c>
      <c r="C1" s="254"/>
      <c r="D1" s="254"/>
      <c r="E1" s="254"/>
      <c r="F1" s="254"/>
      <c r="G1" s="254"/>
      <c r="H1" s="254"/>
      <c r="I1" s="254"/>
      <c r="J1" s="254"/>
      <c r="K1" s="149"/>
      <c r="L1" s="91"/>
    </row>
    <row r="2" spans="1:12" s="122" customFormat="1" ht="21" customHeight="1" x14ac:dyDescent="0.2">
      <c r="A2" s="128"/>
      <c r="B2" s="134" t="s">
        <v>352</v>
      </c>
      <c r="C2" s="134"/>
      <c r="D2" s="134"/>
      <c r="E2" s="134"/>
      <c r="F2" s="134"/>
      <c r="G2" s="134"/>
      <c r="H2" s="217"/>
      <c r="I2" s="134"/>
      <c r="J2" s="217" t="s">
        <v>164</v>
      </c>
      <c r="K2" s="134"/>
      <c r="L2" s="105"/>
    </row>
    <row r="3" spans="1:12" ht="20.100000000000001" customHeight="1" x14ac:dyDescent="0.2">
      <c r="A3" s="113"/>
      <c r="B3" s="147" t="s">
        <v>5</v>
      </c>
      <c r="C3" s="147" t="s">
        <v>7</v>
      </c>
      <c r="D3" s="147" t="s">
        <v>53</v>
      </c>
      <c r="E3" s="147" t="s">
        <v>9</v>
      </c>
      <c r="F3" s="147" t="s">
        <v>55</v>
      </c>
      <c r="G3" s="147" t="s">
        <v>10</v>
      </c>
      <c r="H3" s="147" t="s">
        <v>12</v>
      </c>
      <c r="I3" s="25"/>
      <c r="J3" s="26"/>
      <c r="K3" s="150"/>
    </row>
    <row r="4" spans="1:12" s="15" customFormat="1" ht="12" customHeight="1" x14ac:dyDescent="0.25">
      <c r="A4" s="176"/>
      <c r="B4" s="50">
        <v>0</v>
      </c>
      <c r="C4" s="40">
        <v>0</v>
      </c>
      <c r="D4" s="40">
        <v>0</v>
      </c>
      <c r="E4" s="40">
        <v>0</v>
      </c>
      <c r="F4" s="40">
        <v>0</v>
      </c>
      <c r="G4" s="40">
        <v>0</v>
      </c>
      <c r="H4" s="40">
        <v>0</v>
      </c>
      <c r="I4" s="35"/>
      <c r="J4" s="36" t="s">
        <v>157</v>
      </c>
      <c r="K4" s="177"/>
      <c r="L4" s="38"/>
    </row>
    <row r="5" spans="1:12" s="15" customFormat="1" ht="12" customHeight="1" x14ac:dyDescent="0.2">
      <c r="A5" s="3"/>
      <c r="B5" s="51">
        <v>71.060525999999996</v>
      </c>
      <c r="C5" s="34">
        <v>0</v>
      </c>
      <c r="D5" s="34">
        <v>0</v>
      </c>
      <c r="E5" s="34">
        <v>35.446168999999998</v>
      </c>
      <c r="F5" s="34">
        <v>0</v>
      </c>
      <c r="G5" s="34">
        <v>0</v>
      </c>
      <c r="H5" s="34">
        <v>0</v>
      </c>
      <c r="I5" s="18"/>
      <c r="J5" s="17" t="s">
        <v>119</v>
      </c>
      <c r="K5" s="9"/>
      <c r="L5" s="9"/>
    </row>
    <row r="6" spans="1:12" ht="12" customHeight="1" x14ac:dyDescent="0.2">
      <c r="A6" s="3"/>
      <c r="B6" s="51">
        <v>0</v>
      </c>
      <c r="C6" s="34">
        <v>4.3033000000000002E-2</v>
      </c>
      <c r="D6" s="34">
        <v>0</v>
      </c>
      <c r="E6" s="34">
        <v>0</v>
      </c>
      <c r="F6" s="34">
        <v>0</v>
      </c>
      <c r="G6" s="34">
        <v>157.916169</v>
      </c>
      <c r="H6" s="34">
        <v>0</v>
      </c>
      <c r="I6" s="18"/>
      <c r="J6" s="17" t="s">
        <v>143</v>
      </c>
      <c r="K6" s="9"/>
      <c r="L6" s="9"/>
    </row>
    <row r="7" spans="1:12" ht="12" customHeight="1" x14ac:dyDescent="0.2">
      <c r="A7" s="3"/>
      <c r="B7" s="51">
        <v>0</v>
      </c>
      <c r="C7" s="34">
        <v>2842.6274629999994</v>
      </c>
      <c r="D7" s="34">
        <v>0</v>
      </c>
      <c r="E7" s="34">
        <v>0</v>
      </c>
      <c r="F7" s="34">
        <v>0</v>
      </c>
      <c r="G7" s="34">
        <v>0</v>
      </c>
      <c r="H7" s="34">
        <v>0</v>
      </c>
      <c r="I7" s="18"/>
      <c r="J7" s="17" t="s">
        <v>146</v>
      </c>
      <c r="K7" s="9"/>
      <c r="L7" s="9"/>
    </row>
    <row r="8" spans="1:12" s="15" customFormat="1" ht="12" customHeight="1" x14ac:dyDescent="0.2">
      <c r="A8" s="3"/>
      <c r="B8" s="51">
        <v>0</v>
      </c>
      <c r="C8" s="34">
        <v>0</v>
      </c>
      <c r="D8" s="34">
        <v>0</v>
      </c>
      <c r="E8" s="34">
        <v>0</v>
      </c>
      <c r="F8" s="34">
        <v>0</v>
      </c>
      <c r="G8" s="34">
        <v>50.684956999999997</v>
      </c>
      <c r="H8" s="34">
        <v>0</v>
      </c>
      <c r="I8" s="18"/>
      <c r="J8" s="17" t="s">
        <v>127</v>
      </c>
      <c r="K8" s="9"/>
      <c r="L8" s="9"/>
    </row>
    <row r="9" spans="1:12" ht="12" customHeight="1" x14ac:dyDescent="0.2">
      <c r="A9" s="3"/>
      <c r="B9" s="51">
        <v>1.3684210000000001</v>
      </c>
      <c r="C9" s="34">
        <v>0</v>
      </c>
      <c r="D9" s="34">
        <v>0</v>
      </c>
      <c r="E9" s="34">
        <v>0</v>
      </c>
      <c r="F9" s="34">
        <v>0</v>
      </c>
      <c r="G9" s="34">
        <v>22.368421000000001</v>
      </c>
      <c r="H9" s="34">
        <v>0</v>
      </c>
      <c r="I9" s="18"/>
      <c r="J9" s="17" t="s">
        <v>138</v>
      </c>
      <c r="K9" s="9"/>
      <c r="L9" s="9"/>
    </row>
    <row r="10" spans="1:12" ht="12" customHeight="1" x14ac:dyDescent="0.2">
      <c r="A10" s="3"/>
      <c r="B10" s="51">
        <v>0</v>
      </c>
      <c r="C10" s="34">
        <v>0</v>
      </c>
      <c r="D10" s="34">
        <v>0</v>
      </c>
      <c r="E10" s="34">
        <v>0</v>
      </c>
      <c r="F10" s="34">
        <v>0</v>
      </c>
      <c r="G10" s="34">
        <v>0</v>
      </c>
      <c r="H10" s="34">
        <v>0</v>
      </c>
      <c r="I10" s="18"/>
      <c r="J10" s="17" t="s">
        <v>162</v>
      </c>
      <c r="K10" s="9"/>
      <c r="L10" s="9"/>
    </row>
    <row r="11" spans="1:12" s="15" customFormat="1" ht="12" customHeight="1" x14ac:dyDescent="0.2">
      <c r="A11" s="3"/>
      <c r="B11" s="51">
        <v>37116.475280999999</v>
      </c>
      <c r="C11" s="34">
        <v>89.225210000000004</v>
      </c>
      <c r="D11" s="34">
        <v>2.2866870000000001</v>
      </c>
      <c r="E11" s="34">
        <v>0</v>
      </c>
      <c r="F11" s="34">
        <v>2.2968820000000001</v>
      </c>
      <c r="G11" s="34">
        <v>0</v>
      </c>
      <c r="H11" s="34">
        <v>0</v>
      </c>
      <c r="I11" s="18"/>
      <c r="J11" s="17" t="s">
        <v>116</v>
      </c>
      <c r="K11" s="9"/>
      <c r="L11" s="9"/>
    </row>
    <row r="12" spans="1:12" ht="12" customHeight="1" x14ac:dyDescent="0.2">
      <c r="A12" s="3"/>
      <c r="B12" s="51">
        <v>0</v>
      </c>
      <c r="C12" s="34">
        <v>0</v>
      </c>
      <c r="D12" s="34">
        <v>1145.2851400000002</v>
      </c>
      <c r="E12" s="34">
        <v>0</v>
      </c>
      <c r="F12" s="34">
        <v>0</v>
      </c>
      <c r="G12" s="34">
        <v>0</v>
      </c>
      <c r="H12" s="34">
        <v>0</v>
      </c>
      <c r="I12" s="18"/>
      <c r="J12" s="17" t="s">
        <v>141</v>
      </c>
      <c r="K12" s="9"/>
      <c r="L12" s="9"/>
    </row>
    <row r="13" spans="1:12" ht="12" customHeight="1" x14ac:dyDescent="0.2">
      <c r="A13" s="3"/>
      <c r="B13" s="51">
        <v>0</v>
      </c>
      <c r="C13" s="34">
        <v>0</v>
      </c>
      <c r="D13" s="34">
        <v>0</v>
      </c>
      <c r="E13" s="34">
        <v>9939.7549180000005</v>
      </c>
      <c r="F13" s="34">
        <v>0</v>
      </c>
      <c r="G13" s="34">
        <v>0</v>
      </c>
      <c r="H13" s="34">
        <v>0</v>
      </c>
      <c r="I13" s="18"/>
      <c r="J13" s="17" t="s">
        <v>125</v>
      </c>
      <c r="K13" s="9"/>
      <c r="L13" s="9"/>
    </row>
    <row r="14" spans="1:12" s="15" customFormat="1" ht="12" customHeight="1" x14ac:dyDescent="0.2">
      <c r="A14" s="3"/>
      <c r="B14" s="51">
        <v>0</v>
      </c>
      <c r="C14" s="34">
        <v>0</v>
      </c>
      <c r="D14" s="34">
        <v>0</v>
      </c>
      <c r="E14" s="34">
        <v>37.904865999999998</v>
      </c>
      <c r="F14" s="34">
        <v>0</v>
      </c>
      <c r="G14" s="34">
        <v>0</v>
      </c>
      <c r="H14" s="34">
        <v>0</v>
      </c>
      <c r="I14" s="39"/>
      <c r="J14" s="24" t="s">
        <v>142</v>
      </c>
      <c r="K14" s="38"/>
      <c r="L14" s="38"/>
    </row>
    <row r="15" spans="1:12" s="15" customFormat="1" ht="12" customHeight="1" x14ac:dyDescent="0.2">
      <c r="A15" s="3"/>
      <c r="B15" s="51">
        <v>0</v>
      </c>
      <c r="C15" s="34">
        <v>0</v>
      </c>
      <c r="D15" s="34">
        <v>0</v>
      </c>
      <c r="E15" s="34">
        <v>0</v>
      </c>
      <c r="F15" s="34">
        <v>1090.823637</v>
      </c>
      <c r="G15" s="34">
        <v>0</v>
      </c>
      <c r="H15" s="34">
        <v>0</v>
      </c>
      <c r="I15" s="18"/>
      <c r="J15" s="17" t="s">
        <v>147</v>
      </c>
      <c r="K15" s="9"/>
      <c r="L15" s="9"/>
    </row>
    <row r="16" spans="1:12" ht="12" customHeight="1" x14ac:dyDescent="0.2">
      <c r="A16" s="3"/>
      <c r="B16" s="51">
        <v>0</v>
      </c>
      <c r="C16" s="34">
        <v>0</v>
      </c>
      <c r="D16" s="34">
        <v>0</v>
      </c>
      <c r="E16" s="34">
        <v>0</v>
      </c>
      <c r="F16" s="34">
        <v>0</v>
      </c>
      <c r="G16" s="34">
        <v>102.14634799999999</v>
      </c>
      <c r="H16" s="34">
        <v>0</v>
      </c>
      <c r="I16" s="18"/>
      <c r="J16" s="17" t="s">
        <v>193</v>
      </c>
      <c r="K16" s="9"/>
      <c r="L16" s="9"/>
    </row>
    <row r="17" spans="1:12" ht="12" customHeight="1" x14ac:dyDescent="0.2">
      <c r="A17" s="3"/>
      <c r="B17" s="51">
        <v>0</v>
      </c>
      <c r="C17" s="34">
        <v>5.4719810000000004</v>
      </c>
      <c r="D17" s="34">
        <v>0</v>
      </c>
      <c r="E17" s="34">
        <v>0</v>
      </c>
      <c r="F17" s="34">
        <v>0</v>
      </c>
      <c r="G17" s="34">
        <v>0</v>
      </c>
      <c r="H17" s="34">
        <v>1347.9691080000007</v>
      </c>
      <c r="I17" s="18"/>
      <c r="J17" s="17" t="s">
        <v>129</v>
      </c>
      <c r="K17" s="9"/>
      <c r="L17" s="9"/>
    </row>
    <row r="18" spans="1:12" s="15" customFormat="1" ht="12" customHeight="1" x14ac:dyDescent="0.2">
      <c r="A18" s="3"/>
      <c r="B18" s="51">
        <v>0</v>
      </c>
      <c r="C18" s="34">
        <v>0</v>
      </c>
      <c r="D18" s="34">
        <v>0</v>
      </c>
      <c r="E18" s="34">
        <v>0</v>
      </c>
      <c r="F18" s="34">
        <v>0</v>
      </c>
      <c r="G18" s="34">
        <v>0</v>
      </c>
      <c r="H18" s="34">
        <v>3.0835889999999999</v>
      </c>
      <c r="I18" s="18"/>
      <c r="J18" s="17" t="s">
        <v>135</v>
      </c>
      <c r="K18" s="9"/>
      <c r="L18" s="9"/>
    </row>
    <row r="19" spans="1:12" ht="12" customHeight="1" x14ac:dyDescent="0.2">
      <c r="A19" s="3"/>
      <c r="B19" s="51">
        <v>35.626396</v>
      </c>
      <c r="C19" s="34">
        <v>362.709181</v>
      </c>
      <c r="D19" s="34">
        <v>348.44642899999997</v>
      </c>
      <c r="E19" s="34">
        <v>328.46666999999997</v>
      </c>
      <c r="F19" s="34">
        <v>3.7707480000000002</v>
      </c>
      <c r="G19" s="34">
        <v>19.95</v>
      </c>
      <c r="H19" s="34">
        <v>80.873985000000005</v>
      </c>
      <c r="I19" s="18"/>
      <c r="J19" s="17" t="s">
        <v>117</v>
      </c>
      <c r="K19" s="9"/>
      <c r="L19" s="9"/>
    </row>
    <row r="20" spans="1:12" ht="12" customHeight="1" x14ac:dyDescent="0.2">
      <c r="A20" s="3"/>
      <c r="B20" s="51">
        <v>0</v>
      </c>
      <c r="C20" s="34">
        <v>148.309189</v>
      </c>
      <c r="D20" s="34">
        <v>0</v>
      </c>
      <c r="E20" s="34">
        <v>388.38948699999997</v>
      </c>
      <c r="F20" s="34">
        <v>0</v>
      </c>
      <c r="G20" s="34">
        <v>0</v>
      </c>
      <c r="H20" s="34">
        <v>0</v>
      </c>
      <c r="I20" s="18"/>
      <c r="J20" s="17" t="s">
        <v>120</v>
      </c>
      <c r="K20" s="9"/>
      <c r="L20" s="9"/>
    </row>
    <row r="21" spans="1:12" s="15" customFormat="1" ht="12" customHeight="1" x14ac:dyDescent="0.2">
      <c r="A21" s="3"/>
      <c r="B21" s="51">
        <v>0</v>
      </c>
      <c r="C21" s="34">
        <v>0</v>
      </c>
      <c r="D21" s="34">
        <v>0</v>
      </c>
      <c r="E21" s="34">
        <v>0</v>
      </c>
      <c r="F21" s="34">
        <v>0</v>
      </c>
      <c r="G21" s="34">
        <v>0</v>
      </c>
      <c r="H21" s="34">
        <v>0</v>
      </c>
      <c r="I21" s="18"/>
      <c r="J21" s="17" t="s">
        <v>151</v>
      </c>
      <c r="K21" s="9"/>
      <c r="L21" s="9"/>
    </row>
    <row r="22" spans="1:12" ht="12" customHeight="1" x14ac:dyDescent="0.2">
      <c r="A22" s="3"/>
      <c r="B22" s="51">
        <v>35.529832999999996</v>
      </c>
      <c r="C22" s="34">
        <v>0.221944</v>
      </c>
      <c r="D22" s="34">
        <v>0</v>
      </c>
      <c r="E22" s="34">
        <v>14673.809000000001</v>
      </c>
      <c r="F22" s="34">
        <v>0</v>
      </c>
      <c r="G22" s="34">
        <v>0</v>
      </c>
      <c r="H22" s="34">
        <v>0</v>
      </c>
      <c r="I22" s="18"/>
      <c r="J22" s="17" t="s">
        <v>114</v>
      </c>
      <c r="K22" s="9"/>
      <c r="L22" s="9"/>
    </row>
    <row r="23" spans="1:12" ht="12" customHeight="1" x14ac:dyDescent="0.2">
      <c r="A23" s="3"/>
      <c r="B23" s="51">
        <v>0</v>
      </c>
      <c r="C23" s="34">
        <v>0</v>
      </c>
      <c r="D23" s="34">
        <v>1.7486459999999999</v>
      </c>
      <c r="E23" s="34">
        <v>0</v>
      </c>
      <c r="F23" s="34">
        <v>0</v>
      </c>
      <c r="G23" s="34">
        <v>4.2321650000000002</v>
      </c>
      <c r="H23" s="34">
        <v>0</v>
      </c>
      <c r="I23" s="18"/>
      <c r="J23" s="17" t="s">
        <v>154</v>
      </c>
      <c r="K23" s="9"/>
      <c r="L23" s="9"/>
    </row>
    <row r="24" spans="1:12" s="15" customFormat="1" ht="12" customHeight="1" x14ac:dyDescent="0.2">
      <c r="A24" s="3"/>
      <c r="B24" s="51">
        <v>0</v>
      </c>
      <c r="C24" s="34">
        <v>0</v>
      </c>
      <c r="D24" s="34">
        <v>0</v>
      </c>
      <c r="E24" s="34">
        <v>0</v>
      </c>
      <c r="F24" s="34">
        <v>0</v>
      </c>
      <c r="G24" s="34">
        <v>0</v>
      </c>
      <c r="H24" s="34">
        <v>0</v>
      </c>
      <c r="I24" s="39"/>
      <c r="J24" s="24" t="s">
        <v>134</v>
      </c>
      <c r="K24" s="38"/>
      <c r="L24" s="38"/>
    </row>
    <row r="25" spans="1:12" s="15" customFormat="1" ht="12" customHeight="1" x14ac:dyDescent="0.2">
      <c r="A25" s="3"/>
      <c r="B25" s="51">
        <v>0</v>
      </c>
      <c r="C25" s="34">
        <v>0</v>
      </c>
      <c r="D25" s="34">
        <v>0</v>
      </c>
      <c r="E25" s="34">
        <v>0</v>
      </c>
      <c r="F25" s="34">
        <v>0</v>
      </c>
      <c r="G25" s="34">
        <v>0</v>
      </c>
      <c r="H25" s="34">
        <v>0</v>
      </c>
      <c r="I25" s="18"/>
      <c r="J25" s="17" t="s">
        <v>159</v>
      </c>
      <c r="K25" s="9"/>
      <c r="L25" s="9"/>
    </row>
    <row r="26" spans="1:12" ht="12" customHeight="1" x14ac:dyDescent="0.2">
      <c r="A26" s="3"/>
      <c r="B26" s="51">
        <v>0</v>
      </c>
      <c r="C26" s="51">
        <v>0</v>
      </c>
      <c r="D26" s="51">
        <v>0</v>
      </c>
      <c r="E26" s="51">
        <v>0</v>
      </c>
      <c r="F26" s="51">
        <v>0</v>
      </c>
      <c r="G26" s="51">
        <v>0</v>
      </c>
      <c r="H26" s="51">
        <v>0</v>
      </c>
      <c r="I26" s="18"/>
      <c r="J26" s="17" t="s">
        <v>132</v>
      </c>
      <c r="K26" s="9"/>
      <c r="L26" s="9"/>
    </row>
    <row r="27" spans="1:12" ht="12" customHeight="1" x14ac:dyDescent="0.2">
      <c r="A27" s="3"/>
      <c r="B27" s="51">
        <v>0</v>
      </c>
      <c r="C27" s="34">
        <v>0</v>
      </c>
      <c r="D27" s="34">
        <v>0</v>
      </c>
      <c r="E27" s="34">
        <v>0</v>
      </c>
      <c r="F27" s="34">
        <v>0</v>
      </c>
      <c r="G27" s="34">
        <v>0</v>
      </c>
      <c r="H27" s="34">
        <v>0</v>
      </c>
      <c r="I27" s="18"/>
      <c r="J27" s="17" t="s">
        <v>144</v>
      </c>
      <c r="K27" s="9"/>
      <c r="L27" s="9"/>
    </row>
    <row r="28" spans="1:12" s="15" customFormat="1" ht="12" customHeight="1" x14ac:dyDescent="0.2">
      <c r="A28" s="3"/>
      <c r="B28" s="51">
        <v>0</v>
      </c>
      <c r="C28" s="34">
        <v>8.5398319999999988</v>
      </c>
      <c r="D28" s="34">
        <v>0</v>
      </c>
      <c r="E28" s="34">
        <v>3.7896610000000002</v>
      </c>
      <c r="F28" s="34">
        <v>0</v>
      </c>
      <c r="G28" s="34">
        <v>2.589264</v>
      </c>
      <c r="H28" s="34">
        <v>0</v>
      </c>
      <c r="I28" s="18"/>
      <c r="J28" s="17" t="s">
        <v>128</v>
      </c>
      <c r="K28" s="9"/>
      <c r="L28" s="9"/>
    </row>
    <row r="29" spans="1:12" ht="12" customHeight="1" x14ac:dyDescent="0.2">
      <c r="A29" s="3"/>
      <c r="B29" s="51">
        <v>0</v>
      </c>
      <c r="C29" s="34">
        <v>4.0999999999999996</v>
      </c>
      <c r="D29" s="34">
        <v>0</v>
      </c>
      <c r="E29" s="34">
        <v>0.83204699999999998</v>
      </c>
      <c r="F29" s="34">
        <v>0</v>
      </c>
      <c r="G29" s="34">
        <v>0</v>
      </c>
      <c r="H29" s="34">
        <v>0</v>
      </c>
      <c r="I29" s="18"/>
      <c r="J29" s="17" t="s">
        <v>115</v>
      </c>
      <c r="K29" s="9"/>
      <c r="L29" s="9"/>
    </row>
    <row r="30" spans="1:12" ht="12" customHeight="1" x14ac:dyDescent="0.2">
      <c r="A30" s="3"/>
      <c r="B30" s="51">
        <v>0</v>
      </c>
      <c r="C30" s="34">
        <v>0</v>
      </c>
      <c r="D30" s="34">
        <v>0</v>
      </c>
      <c r="E30" s="34">
        <v>0</v>
      </c>
      <c r="F30" s="34">
        <v>0</v>
      </c>
      <c r="G30" s="34">
        <v>0</v>
      </c>
      <c r="H30" s="34">
        <v>0</v>
      </c>
      <c r="I30" s="18"/>
      <c r="J30" s="17" t="s">
        <v>131</v>
      </c>
      <c r="K30" s="9"/>
      <c r="L30" s="9"/>
    </row>
    <row r="31" spans="1:12" s="15" customFormat="1" ht="12" customHeight="1" x14ac:dyDescent="0.2">
      <c r="A31" s="3"/>
      <c r="B31" s="51">
        <v>0</v>
      </c>
      <c r="C31" s="34">
        <v>0</v>
      </c>
      <c r="D31" s="34">
        <v>0</v>
      </c>
      <c r="E31" s="34">
        <v>0</v>
      </c>
      <c r="F31" s="34">
        <v>0</v>
      </c>
      <c r="G31" s="34">
        <v>0</v>
      </c>
      <c r="H31" s="34">
        <v>0</v>
      </c>
      <c r="I31" s="18"/>
      <c r="J31" s="17" t="s">
        <v>160</v>
      </c>
      <c r="K31" s="9"/>
      <c r="L31" s="9"/>
    </row>
    <row r="32" spans="1:12" ht="12" customHeight="1" x14ac:dyDescent="0.2">
      <c r="A32" s="3"/>
      <c r="B32" s="51">
        <v>0</v>
      </c>
      <c r="C32" s="34">
        <v>0</v>
      </c>
      <c r="D32" s="34">
        <v>0</v>
      </c>
      <c r="E32" s="34">
        <v>0</v>
      </c>
      <c r="F32" s="34">
        <v>0</v>
      </c>
      <c r="G32" s="34">
        <v>0</v>
      </c>
      <c r="H32" s="34">
        <v>0</v>
      </c>
      <c r="I32" s="18"/>
      <c r="J32" s="17" t="s">
        <v>161</v>
      </c>
      <c r="K32" s="9"/>
      <c r="L32" s="9"/>
    </row>
    <row r="33" spans="1:12" ht="12" customHeight="1" x14ac:dyDescent="0.2">
      <c r="A33" s="3"/>
      <c r="B33" s="51">
        <v>0</v>
      </c>
      <c r="C33" s="34">
        <v>3.4250000000000003E-2</v>
      </c>
      <c r="D33" s="34">
        <v>0</v>
      </c>
      <c r="E33" s="34">
        <v>0</v>
      </c>
      <c r="F33" s="34">
        <v>0</v>
      </c>
      <c r="G33" s="34">
        <v>0</v>
      </c>
      <c r="H33" s="34">
        <v>0</v>
      </c>
      <c r="I33" s="18"/>
      <c r="J33" s="17" t="s">
        <v>145</v>
      </c>
      <c r="K33" s="9"/>
      <c r="L33" s="9"/>
    </row>
    <row r="34" spans="1:12" s="15" customFormat="1" ht="12" customHeight="1" x14ac:dyDescent="0.2">
      <c r="A34" s="3"/>
      <c r="B34" s="51">
        <v>0</v>
      </c>
      <c r="C34" s="34">
        <v>0</v>
      </c>
      <c r="D34" s="34">
        <v>0</v>
      </c>
      <c r="E34" s="34">
        <v>0</v>
      </c>
      <c r="F34" s="34">
        <v>0</v>
      </c>
      <c r="G34" s="34">
        <v>0</v>
      </c>
      <c r="H34" s="34">
        <v>0</v>
      </c>
      <c r="I34" s="39"/>
      <c r="J34" s="24" t="s">
        <v>150</v>
      </c>
      <c r="K34" s="38"/>
      <c r="L34" s="38"/>
    </row>
    <row r="35" spans="1:12" s="15" customFormat="1" ht="12" customHeight="1" x14ac:dyDescent="0.2">
      <c r="A35" s="3"/>
      <c r="B35" s="51">
        <v>0</v>
      </c>
      <c r="C35" s="34">
        <v>0</v>
      </c>
      <c r="D35" s="34">
        <v>0</v>
      </c>
      <c r="E35" s="34">
        <v>0</v>
      </c>
      <c r="F35" s="34">
        <v>0</v>
      </c>
      <c r="G35" s="34">
        <v>0</v>
      </c>
      <c r="H35" s="34">
        <v>0</v>
      </c>
      <c r="I35" s="18"/>
      <c r="J35" s="17" t="s">
        <v>139</v>
      </c>
      <c r="K35" s="9"/>
      <c r="L35" s="9"/>
    </row>
    <row r="36" spans="1:12" ht="12" customHeight="1" x14ac:dyDescent="0.2">
      <c r="A36" s="3"/>
      <c r="B36" s="51">
        <v>41.885100999999992</v>
      </c>
      <c r="C36" s="34">
        <v>4.5739779999999994</v>
      </c>
      <c r="D36" s="34">
        <v>0</v>
      </c>
      <c r="E36" s="34">
        <v>0</v>
      </c>
      <c r="F36" s="34">
        <v>0</v>
      </c>
      <c r="G36" s="34">
        <v>76.386234000000002</v>
      </c>
      <c r="H36" s="34">
        <v>0.31578899999999999</v>
      </c>
      <c r="I36" s="18"/>
      <c r="J36" s="17" t="s">
        <v>122</v>
      </c>
      <c r="K36" s="9"/>
      <c r="L36" s="9"/>
    </row>
    <row r="37" spans="1:12" ht="12" customHeight="1" x14ac:dyDescent="0.2">
      <c r="A37" s="3"/>
      <c r="B37" s="51">
        <v>0</v>
      </c>
      <c r="C37" s="34">
        <v>0.31315900000000002</v>
      </c>
      <c r="D37" s="34">
        <v>0</v>
      </c>
      <c r="E37" s="34">
        <v>0</v>
      </c>
      <c r="F37" s="34">
        <v>0</v>
      </c>
      <c r="G37" s="34">
        <v>0</v>
      </c>
      <c r="H37" s="34">
        <v>0</v>
      </c>
      <c r="I37" s="18"/>
      <c r="J37" s="17" t="s">
        <v>124</v>
      </c>
      <c r="K37" s="9"/>
      <c r="L37" s="9"/>
    </row>
    <row r="38" spans="1:12" s="15" customFormat="1" ht="12" customHeight="1" x14ac:dyDescent="0.2">
      <c r="A38" s="3"/>
      <c r="B38" s="51">
        <v>0</v>
      </c>
      <c r="C38" s="34">
        <v>0</v>
      </c>
      <c r="D38" s="34">
        <v>0</v>
      </c>
      <c r="E38" s="34">
        <v>0</v>
      </c>
      <c r="F38" s="34">
        <v>0</v>
      </c>
      <c r="G38" s="34">
        <v>0</v>
      </c>
      <c r="H38" s="34">
        <v>1.555555</v>
      </c>
      <c r="I38" s="18"/>
      <c r="J38" s="17" t="s">
        <v>133</v>
      </c>
      <c r="K38" s="9"/>
      <c r="L38" s="9"/>
    </row>
    <row r="39" spans="1:12" ht="12" customHeight="1" x14ac:dyDescent="0.2">
      <c r="A39" s="3"/>
      <c r="B39" s="51">
        <v>0</v>
      </c>
      <c r="C39" s="34">
        <v>0</v>
      </c>
      <c r="D39" s="34">
        <v>0</v>
      </c>
      <c r="E39" s="34">
        <v>0</v>
      </c>
      <c r="F39" s="34">
        <v>0</v>
      </c>
      <c r="G39" s="34">
        <v>0</v>
      </c>
      <c r="H39" s="34">
        <v>0</v>
      </c>
      <c r="I39" s="18"/>
      <c r="J39" s="17" t="s">
        <v>156</v>
      </c>
      <c r="K39" s="9"/>
      <c r="L39" s="9"/>
    </row>
    <row r="40" spans="1:12" ht="12" customHeight="1" x14ac:dyDescent="0.2">
      <c r="A40" s="3"/>
      <c r="B40" s="51">
        <v>0</v>
      </c>
      <c r="C40" s="34">
        <v>0</v>
      </c>
      <c r="D40" s="34">
        <v>0</v>
      </c>
      <c r="E40" s="34">
        <v>0</v>
      </c>
      <c r="F40" s="34">
        <v>0</v>
      </c>
      <c r="G40" s="34">
        <v>0</v>
      </c>
      <c r="H40" s="34">
        <v>0</v>
      </c>
      <c r="I40" s="18"/>
      <c r="J40" s="17" t="s">
        <v>148</v>
      </c>
      <c r="K40" s="9"/>
      <c r="L40" s="9"/>
    </row>
    <row r="41" spans="1:12" s="15" customFormat="1" ht="12" customHeight="1" x14ac:dyDescent="0.2">
      <c r="A41" s="3"/>
      <c r="B41" s="51">
        <v>0</v>
      </c>
      <c r="C41" s="34">
        <v>0</v>
      </c>
      <c r="D41" s="34">
        <v>0</v>
      </c>
      <c r="E41" s="34">
        <v>0</v>
      </c>
      <c r="F41" s="34">
        <v>0</v>
      </c>
      <c r="G41" s="34">
        <v>3.9641010000000003</v>
      </c>
      <c r="H41" s="34">
        <v>0</v>
      </c>
      <c r="I41" s="18"/>
      <c r="J41" s="17" t="s">
        <v>137</v>
      </c>
      <c r="K41" s="9"/>
      <c r="L41" s="9"/>
    </row>
    <row r="42" spans="1:12" ht="12" customHeight="1" x14ac:dyDescent="0.2">
      <c r="A42" s="3"/>
      <c r="B42" s="51">
        <v>0.207567</v>
      </c>
      <c r="C42" s="34">
        <v>0</v>
      </c>
      <c r="D42" s="34">
        <v>0</v>
      </c>
      <c r="E42" s="34">
        <v>0</v>
      </c>
      <c r="F42" s="34">
        <v>0</v>
      </c>
      <c r="G42" s="34">
        <v>0</v>
      </c>
      <c r="H42" s="34">
        <v>0</v>
      </c>
      <c r="I42" s="18"/>
      <c r="J42" s="17" t="s">
        <v>152</v>
      </c>
      <c r="K42" s="9"/>
      <c r="L42" s="9"/>
    </row>
    <row r="43" spans="1:12" ht="12" customHeight="1" x14ac:dyDescent="0.2">
      <c r="A43" s="3"/>
      <c r="B43" s="51">
        <v>0</v>
      </c>
      <c r="C43" s="34">
        <v>0</v>
      </c>
      <c r="D43" s="34">
        <v>0</v>
      </c>
      <c r="E43" s="34">
        <v>0</v>
      </c>
      <c r="F43" s="34">
        <v>0</v>
      </c>
      <c r="G43" s="34">
        <v>0</v>
      </c>
      <c r="H43" s="34">
        <v>0</v>
      </c>
      <c r="I43" s="18"/>
      <c r="J43" s="17" t="s">
        <v>158</v>
      </c>
      <c r="K43" s="9"/>
      <c r="L43" s="9"/>
    </row>
    <row r="44" spans="1:12" s="15" customFormat="1" ht="12" customHeight="1" x14ac:dyDescent="0.2">
      <c r="A44" s="3"/>
      <c r="B44" s="51">
        <v>0</v>
      </c>
      <c r="C44" s="34">
        <v>0</v>
      </c>
      <c r="D44" s="34">
        <v>0</v>
      </c>
      <c r="E44" s="34">
        <v>0</v>
      </c>
      <c r="F44" s="34">
        <v>0</v>
      </c>
      <c r="G44" s="34">
        <v>0</v>
      </c>
      <c r="H44" s="34">
        <v>0</v>
      </c>
      <c r="I44" s="39"/>
      <c r="J44" s="24" t="s">
        <v>149</v>
      </c>
      <c r="K44" s="38"/>
      <c r="L44" s="38"/>
    </row>
    <row r="45" spans="1:12" s="15" customFormat="1" ht="12" customHeight="1" x14ac:dyDescent="0.2">
      <c r="A45" s="3"/>
      <c r="B45" s="51">
        <v>61.050964</v>
      </c>
      <c r="C45" s="34">
        <v>1.5818399999999999</v>
      </c>
      <c r="D45" s="34">
        <v>0</v>
      </c>
      <c r="E45" s="34">
        <v>6020.6179180000008</v>
      </c>
      <c r="F45" s="34">
        <v>0</v>
      </c>
      <c r="G45" s="34">
        <v>5.6449979999999993</v>
      </c>
      <c r="H45" s="34">
        <v>0</v>
      </c>
      <c r="I45" s="39"/>
      <c r="J45" s="24" t="s">
        <v>118</v>
      </c>
      <c r="K45" s="38"/>
      <c r="L45" s="38"/>
    </row>
    <row r="46" spans="1:12" s="15" customFormat="1" ht="12" customHeight="1" x14ac:dyDescent="0.2">
      <c r="A46" s="3"/>
      <c r="B46" s="51">
        <v>0</v>
      </c>
      <c r="C46" s="34">
        <v>0</v>
      </c>
      <c r="D46" s="34">
        <v>0</v>
      </c>
      <c r="E46" s="34">
        <v>0</v>
      </c>
      <c r="F46" s="34">
        <v>0</v>
      </c>
      <c r="G46" s="34">
        <v>0</v>
      </c>
      <c r="H46" s="34">
        <v>0</v>
      </c>
      <c r="I46" s="39"/>
      <c r="J46" s="24" t="s">
        <v>155</v>
      </c>
      <c r="K46" s="38"/>
      <c r="L46" s="38"/>
    </row>
    <row r="47" spans="1:12" s="15" customFormat="1" ht="12" customHeight="1" x14ac:dyDescent="0.2">
      <c r="A47" s="3"/>
      <c r="B47" s="51">
        <v>0</v>
      </c>
      <c r="C47" s="34">
        <v>5.4359999999999999E-2</v>
      </c>
      <c r="D47" s="34">
        <v>0</v>
      </c>
      <c r="E47" s="34">
        <v>0</v>
      </c>
      <c r="F47" s="34">
        <v>0</v>
      </c>
      <c r="G47" s="34">
        <v>0</v>
      </c>
      <c r="H47" s="34">
        <v>0</v>
      </c>
      <c r="I47" s="39"/>
      <c r="J47" s="24" t="s">
        <v>126</v>
      </c>
      <c r="K47" s="38"/>
      <c r="L47" s="38"/>
    </row>
    <row r="48" spans="1:12" s="15" customFormat="1" ht="12" customHeight="1" x14ac:dyDescent="0.2">
      <c r="A48" s="3"/>
      <c r="B48" s="51">
        <v>1.7789039999999998</v>
      </c>
      <c r="C48" s="34">
        <v>1.285558</v>
      </c>
      <c r="D48" s="34">
        <v>68.29434599999999</v>
      </c>
      <c r="E48" s="34">
        <v>0</v>
      </c>
      <c r="F48" s="34">
        <v>73.136182000000005</v>
      </c>
      <c r="G48" s="34">
        <v>0</v>
      </c>
      <c r="H48" s="34">
        <v>0</v>
      </c>
      <c r="I48" s="39"/>
      <c r="J48" s="24" t="s">
        <v>123</v>
      </c>
      <c r="K48" s="38"/>
      <c r="L48" s="38"/>
    </row>
    <row r="49" spans="1:12" s="15" customFormat="1" ht="12" customHeight="1" x14ac:dyDescent="0.2">
      <c r="A49" s="3"/>
      <c r="B49" s="51">
        <v>0</v>
      </c>
      <c r="C49" s="34">
        <v>0</v>
      </c>
      <c r="D49" s="34">
        <v>0</v>
      </c>
      <c r="E49" s="34">
        <v>0</v>
      </c>
      <c r="F49" s="34">
        <v>0</v>
      </c>
      <c r="G49" s="34">
        <v>0</v>
      </c>
      <c r="H49" s="34">
        <v>58.643582000000002</v>
      </c>
      <c r="I49" s="39"/>
      <c r="J49" s="24" t="s">
        <v>130</v>
      </c>
      <c r="K49" s="38"/>
      <c r="L49" s="38"/>
    </row>
    <row r="50" spans="1:12" s="15" customFormat="1" ht="12" customHeight="1" x14ac:dyDescent="0.2">
      <c r="A50" s="3"/>
      <c r="B50" s="51">
        <v>8.4000000000000005E-2</v>
      </c>
      <c r="C50" s="34">
        <v>3220.7801030000005</v>
      </c>
      <c r="D50" s="34">
        <v>0</v>
      </c>
      <c r="E50" s="34">
        <v>19.299541000000001</v>
      </c>
      <c r="F50" s="34">
        <v>0</v>
      </c>
      <c r="G50" s="34">
        <v>0</v>
      </c>
      <c r="H50" s="34">
        <v>0</v>
      </c>
      <c r="I50" s="39"/>
      <c r="J50" s="24" t="s">
        <v>121</v>
      </c>
      <c r="K50" s="38"/>
      <c r="L50" s="38"/>
    </row>
    <row r="51" spans="1:12" s="15" customFormat="1" ht="12" customHeight="1" x14ac:dyDescent="0.2">
      <c r="A51" s="3"/>
      <c r="B51" s="51">
        <v>0</v>
      </c>
      <c r="C51" s="34">
        <v>0</v>
      </c>
      <c r="D51" s="34">
        <v>0</v>
      </c>
      <c r="E51" s="34">
        <v>0</v>
      </c>
      <c r="F51" s="34">
        <v>0</v>
      </c>
      <c r="G51" s="34">
        <v>0</v>
      </c>
      <c r="H51" s="34">
        <v>0</v>
      </c>
      <c r="I51" s="39"/>
      <c r="J51" s="24" t="s">
        <v>140</v>
      </c>
      <c r="K51" s="38"/>
      <c r="L51" s="38"/>
    </row>
    <row r="52" spans="1:12" s="15" customFormat="1" ht="12" customHeight="1" x14ac:dyDescent="0.2">
      <c r="A52" s="3"/>
      <c r="B52" s="51">
        <v>0</v>
      </c>
      <c r="C52" s="34">
        <v>0</v>
      </c>
      <c r="D52" s="34">
        <v>0</v>
      </c>
      <c r="E52" s="34">
        <v>0</v>
      </c>
      <c r="F52" s="34">
        <v>0</v>
      </c>
      <c r="G52" s="34">
        <v>0</v>
      </c>
      <c r="H52" s="34">
        <v>0</v>
      </c>
      <c r="I52" s="39"/>
      <c r="J52" s="24" t="s">
        <v>153</v>
      </c>
      <c r="K52" s="38"/>
      <c r="L52" s="38"/>
    </row>
    <row r="53" spans="1:12" s="15" customFormat="1" ht="12" customHeight="1" x14ac:dyDescent="0.2">
      <c r="A53" s="3"/>
      <c r="B53" s="51">
        <v>0</v>
      </c>
      <c r="C53" s="34">
        <v>0</v>
      </c>
      <c r="D53" s="34">
        <v>0</v>
      </c>
      <c r="E53" s="34">
        <v>14.864867</v>
      </c>
      <c r="F53" s="34">
        <v>0</v>
      </c>
      <c r="G53" s="34">
        <v>0</v>
      </c>
      <c r="H53" s="34">
        <v>0</v>
      </c>
      <c r="I53" s="39"/>
      <c r="J53" s="24" t="s">
        <v>136</v>
      </c>
      <c r="K53" s="38"/>
      <c r="L53" s="38"/>
    </row>
    <row r="54" spans="1:12" s="15" customFormat="1" ht="12" customHeight="1" x14ac:dyDescent="0.2">
      <c r="A54" s="3"/>
      <c r="B54" s="51">
        <v>11102.234347000001</v>
      </c>
      <c r="C54" s="34">
        <v>12208.688714999998</v>
      </c>
      <c r="D54" s="34">
        <v>7.2561239999999998</v>
      </c>
      <c r="E54" s="34">
        <v>2680.1524629999999</v>
      </c>
      <c r="F54" s="34">
        <v>57.315788999999988</v>
      </c>
      <c r="G54" s="34">
        <v>40272.443871000003</v>
      </c>
      <c r="H54" s="34">
        <v>2499.3939789999995</v>
      </c>
      <c r="I54" s="39"/>
      <c r="J54" s="24" t="s">
        <v>112</v>
      </c>
      <c r="K54" s="38"/>
      <c r="L54" s="38"/>
    </row>
    <row r="55" spans="1:12" s="15" customFormat="1" ht="12" customHeight="1" x14ac:dyDescent="0.2">
      <c r="A55" s="3"/>
      <c r="B55" s="51">
        <v>14726.5</v>
      </c>
      <c r="C55" s="34">
        <v>155.38095199999998</v>
      </c>
      <c r="D55" s="34">
        <v>3704.0714279999993</v>
      </c>
      <c r="E55" s="34">
        <v>504.30952300000001</v>
      </c>
      <c r="F55" s="34">
        <v>845.40476100000012</v>
      </c>
      <c r="G55" s="34">
        <v>143.66666599999999</v>
      </c>
      <c r="H55" s="34">
        <v>56.666665999999999</v>
      </c>
      <c r="I55" s="39"/>
      <c r="J55" s="24" t="s">
        <v>113</v>
      </c>
      <c r="K55" s="38"/>
      <c r="L55" s="38"/>
    </row>
    <row r="56" spans="1:12" s="23" customFormat="1" ht="5.0999999999999996" customHeight="1" x14ac:dyDescent="0.2">
      <c r="A56" s="178"/>
      <c r="B56" s="28"/>
      <c r="C56" s="21"/>
      <c r="D56" s="21"/>
      <c r="E56" s="21"/>
      <c r="F56" s="21"/>
      <c r="G56" s="21"/>
      <c r="H56" s="21"/>
      <c r="I56" s="29"/>
      <c r="J56" s="30"/>
      <c r="K56" s="31"/>
      <c r="L56" s="6"/>
    </row>
    <row r="57" spans="1:12" ht="36" customHeight="1" x14ac:dyDescent="0.2">
      <c r="A57" s="113"/>
      <c r="B57" s="255" t="s">
        <v>69</v>
      </c>
      <c r="C57" s="255"/>
      <c r="D57" s="255"/>
      <c r="E57" s="255"/>
      <c r="F57" s="255"/>
      <c r="G57" s="255"/>
      <c r="H57" s="255"/>
      <c r="I57" s="255"/>
      <c r="J57" s="255"/>
      <c r="K57" s="150"/>
    </row>
    <row r="58" spans="1:12" x14ac:dyDescent="0.2">
      <c r="A58" s="14"/>
      <c r="B58" s="14"/>
      <c r="C58" s="14"/>
      <c r="D58" s="14"/>
      <c r="E58" s="14"/>
      <c r="F58" s="14"/>
      <c r="G58" s="14"/>
      <c r="H58" s="14"/>
      <c r="I58" s="14"/>
      <c r="J58" s="14"/>
      <c r="K58" s="13"/>
      <c r="L58" s="13"/>
    </row>
  </sheetData>
  <mergeCells count="2">
    <mergeCell ref="B1:J1"/>
    <mergeCell ref="B57:J57"/>
  </mergeCells>
  <pageMargins left="0.98425196850393704" right="0.98425196850393704" top="0.74803149606299213" bottom="0.74803149606299213" header="0.51181102362204722" footer="0.51181102362204722"/>
  <pageSetup paperSize="9" orientation="portrait" r:id="rId1"/>
  <headerFooter differentOddEven="1">
    <oddFooter>&amp;L&amp;"Segoe UI,Regular"&amp;8&amp;P/&amp;N&amp;R&amp;"Segoe UI,Regular"&amp;8BIS Triennial Central Bank Survey 2022</oddFooter>
    <evenFooter>&amp;L&amp;"Segoe UI,Regular"&amp;8BIS Triennial Central Bank Survey 2022&amp;R&amp;"Segoe UI,Regular"&amp;8&amp;P/&amp;N</even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5</vt:i4>
      </vt:variant>
      <vt:variant>
        <vt:lpstr>Named Ranges</vt:lpstr>
      </vt:variant>
      <vt:variant>
        <vt:i4>24</vt:i4>
      </vt:variant>
    </vt:vector>
  </HeadingPairs>
  <TitlesOfParts>
    <vt:vector size="49" baseType="lpstr">
      <vt:lpstr>T_01_01</vt:lpstr>
      <vt:lpstr>T_02_01</vt:lpstr>
      <vt:lpstr>T_02_02</vt:lpstr>
      <vt:lpstr>T_02_03</vt:lpstr>
      <vt:lpstr>T_02_04</vt:lpstr>
      <vt:lpstr>T_02_05</vt:lpstr>
      <vt:lpstr>T_02_06</vt:lpstr>
      <vt:lpstr>T_03_01</vt:lpstr>
      <vt:lpstr>T_03_02</vt:lpstr>
      <vt:lpstr>T_03_03</vt:lpstr>
      <vt:lpstr>T_03_04</vt:lpstr>
      <vt:lpstr>T_03_05</vt:lpstr>
      <vt:lpstr>T_03_06</vt:lpstr>
      <vt:lpstr>T_04_01</vt:lpstr>
      <vt:lpstr>T_04_02</vt:lpstr>
      <vt:lpstr>T_05_01</vt:lpstr>
      <vt:lpstr>T_06_01</vt:lpstr>
      <vt:lpstr>T_07_01</vt:lpstr>
      <vt:lpstr>T_08_01</vt:lpstr>
      <vt:lpstr>T_09_01</vt:lpstr>
      <vt:lpstr>T_09_02</vt:lpstr>
      <vt:lpstr>T_09_03</vt:lpstr>
      <vt:lpstr>T_09_04</vt:lpstr>
      <vt:lpstr>T_10_01</vt:lpstr>
      <vt:lpstr>Cde</vt:lpstr>
      <vt:lpstr>T_01_01!Print_Area</vt:lpstr>
      <vt:lpstr>T_02_01!Print_Area</vt:lpstr>
      <vt:lpstr>T_02_02!Print_Area</vt:lpstr>
      <vt:lpstr>T_02_03!Print_Area</vt:lpstr>
      <vt:lpstr>T_02_04!Print_Area</vt:lpstr>
      <vt:lpstr>T_02_05!Print_Area</vt:lpstr>
      <vt:lpstr>T_02_06!Print_Area</vt:lpstr>
      <vt:lpstr>T_03_01!Print_Area</vt:lpstr>
      <vt:lpstr>T_03_02!Print_Area</vt:lpstr>
      <vt:lpstr>T_03_03!Print_Area</vt:lpstr>
      <vt:lpstr>T_03_04!Print_Area</vt:lpstr>
      <vt:lpstr>T_03_05!Print_Area</vt:lpstr>
      <vt:lpstr>T_03_06!Print_Area</vt:lpstr>
      <vt:lpstr>T_04_01!Print_Area</vt:lpstr>
      <vt:lpstr>T_04_02!Print_Area</vt:lpstr>
      <vt:lpstr>T_05_01!Print_Area</vt:lpstr>
      <vt:lpstr>T_06_01!Print_Area</vt:lpstr>
      <vt:lpstr>T_07_01!Print_Area</vt:lpstr>
      <vt:lpstr>T_08_01!Print_Area</vt:lpstr>
      <vt:lpstr>T_09_01!Print_Area</vt:lpstr>
      <vt:lpstr>T_09_02!Print_Area</vt:lpstr>
      <vt:lpstr>T_09_03!Print_Area</vt:lpstr>
      <vt:lpstr>T_09_04!Print_Area</vt:lpstr>
      <vt:lpstr>T_10_01!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re, Denis</dc:creator>
  <cp:lastModifiedBy>Gruic, Branimir</cp:lastModifiedBy>
  <cp:lastPrinted>2022-11-29T11:01:51Z</cp:lastPrinted>
  <dcterms:created xsi:type="dcterms:W3CDTF">2012-10-25T12:36:23Z</dcterms:created>
  <dcterms:modified xsi:type="dcterms:W3CDTF">2022-11-30T14:06: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4C9B37A-1AE4-43EC-A7E9-53EAC550A464}</vt:lpwstr>
  </property>
</Properties>
</file>